 r="10691" spans="1:7" x14ac:dyDescent="0.3">
      <c r="A10691" t="s">
        <v>53</v>
      </c>
      <c r="B10691" t="s">
        <v>88</v>
      </c>
      <c r="C10691" t="s">
        <v>118</v>
      </c>
      <c r="D10691" t="s">
        <v>94</v>
      </c>
      <c r="E10691" s="11">
        <v>44848</v>
      </c>
      <c r="F10691" t="s">
        <v>91</v>
      </c>
      <c r="G10691" s="12">
        <v>3.800507126822407E-3</v>
      </c>
    </row>
    <row r="10692" spans="1:7" x14ac:dyDescent="0.3">
      <c r="A10692" t="s">
        <v>53</v>
      </c>
      <c r="B10692" t="s">
        <v>88</v>
      </c>
      <c r="C10692" t="s">
        <v>118</v>
      </c>
      <c r="D10692" t="s">
        <v>94</v>
      </c>
      <c r="E10692" s="11">
        <v>44851</v>
      </c>
      <c r="F10692" t="s">
        <v>91</v>
      </c>
      <c r="G10692" s="12">
        <v>3.6506403462623883E-3</v>
      </c>
    </row>
    <row r="10693" spans="1:7" x14ac:dyDescent="0.3">
      <c r="A10693" t="s">
        <v>53</v>
      </c>
      <c r="B10693" t="s">
        <v>88</v>
      </c>
      <c r="C10693" t="s">
        <v>118</v>
      </c>
      <c r="D10693" t="s">
        <v>94</v>
      </c>
      <c r="E10693" s="11">
        <v>44852</v>
      </c>
      <c r="F10693" t="s">
        <v>91</v>
      </c>
      <c r="G10693" s="12">
        <v>3.0174604286639082E-3</v>
      </c>
    </row>
    <row r="10694" spans="1:7" x14ac:dyDescent="0.3">
      <c r="A10694" t="s">
        <v>53</v>
      </c>
      <c r="B10694" t="s">
        <v>88</v>
      </c>
      <c r="C10694" t="s">
        <v>118</v>
      </c>
      <c r="D10694" t="s">
        <v>94</v>
      </c>
      <c r="E10694" s="11">
        <v>44853</v>
      </c>
      <c r="F10694" t="s">
        <v>91</v>
      </c>
      <c r="G10694" s="12">
        <v>2.861306826268571E-3</v>
      </c>
    </row>
    <row r="10695" spans="1:7" x14ac:dyDescent="0.3">
      <c r="A10695" t="s">
        <v>53</v>
      </c>
      <c r="B10695" t="s">
        <v>88</v>
      </c>
      <c r="C10695" t="s">
        <v>118</v>
      </c>
      <c r="D10695" t="s">
        <v>94</v>
      </c>
      <c r="E10695" s="11">
        <v>44854</v>
      </c>
      <c r="F10695" t="s">
        <v>91</v>
      </c>
      <c r="G10695" s="12">
        <v>2.7040935073018042E-3</v>
      </c>
    </row>
    <row r="10696" spans="1:7" x14ac:dyDescent="0.3">
      <c r="A10696" t="s">
        <v>53</v>
      </c>
      <c r="B10696" t="s">
        <v>88</v>
      </c>
      <c r="C10696" t="s">
        <v>118</v>
      </c>
      <c r="D10696" t="s">
        <v>94</v>
      </c>
      <c r="E10696" s="11">
        <v>44855</v>
      </c>
      <c r="F10696" t="s">
        <v>91</v>
      </c>
      <c r="G10696" s="12">
        <v>2.6457316883491257E-3</v>
      </c>
    </row>
    <row r="10697" spans="1:7" x14ac:dyDescent="0.3">
      <c r="A10697" t="s">
        <v>53</v>
      </c>
      <c r="B10697" t="s">
        <v>88</v>
      </c>
      <c r="C10697" t="s">
        <v>118</v>
      </c>
      <c r="D10697" t="s">
        <v>94</v>
      </c>
      <c r="E10697" s="11">
        <v>44858</v>
      </c>
      <c r="F10697" t="s">
        <v>91</v>
      </c>
      <c r="G10697" s="12">
        <v>2.4937056312329692E-3</v>
      </c>
    </row>
    <row r="10698" spans="1:7" x14ac:dyDescent="0.3">
      <c r="A10698" t="s">
        <v>53</v>
      </c>
      <c r="B10698" t="s">
        <v>88</v>
      </c>
      <c r="C10698" t="s">
        <v>118</v>
      </c>
      <c r="D10698" t="s">
        <v>94</v>
      </c>
      <c r="E10698" s="11">
        <v>44859</v>
      </c>
      <c r="F10698" t="s">
        <v>91</v>
      </c>
      <c r="G10698" s="12">
        <v>1.8727400025439207E-3</v>
      </c>
    </row>
    <row r="10699" spans="1:7" x14ac:dyDescent="0.3">
      <c r="A10699" t="s">
        <v>53</v>
      </c>
      <c r="B10699" t="s">
        <v>88</v>
      </c>
      <c r="C10699" t="s">
        <v>118</v>
      </c>
      <c r="D10699" t="s">
        <v>94</v>
      </c>
      <c r="E10699" s="11">
        <v>44860</v>
      </c>
      <c r="F10699" t="s">
        <v>91</v>
      </c>
      <c r="G10699" s="12">
        <v>1.7248103601904931E-3</v>
      </c>
    </row>
    <row r="10700" spans="1:7" x14ac:dyDescent="0.3">
      <c r="A10700" t="s">
        <v>53</v>
      </c>
      <c r="B10700" t="s">
        <v>88</v>
      </c>
      <c r="C10700" t="s">
        <v>118</v>
      </c>
      <c r="D10700" t="s">
        <v>94</v>
      </c>
      <c r="E10700" s="11">
        <v>44861</v>
      </c>
      <c r="F10700" t="s">
        <v>91</v>
      </c>
      <c r="G10700" s="12">
        <v>1.5818105493854173E-3</v>
      </c>
    </row>
    <row r="10701" spans="1:7" x14ac:dyDescent="0.3">
      <c r="A10701" t="s">
        <v>53</v>
      </c>
      <c r="B10701" t="s">
        <v>88</v>
      </c>
      <c r="C10701" t="s">
        <v>118</v>
      </c>
      <c r="D10701" t="s">
        <v>94</v>
      </c>
      <c r="E10701" s="11">
        <v>44862</v>
      </c>
      <c r="F10701" t="s">
        <v>91</v>
      </c>
      <c r="G10701" s="12">
        <v>1.4308035858748992E-3</v>
      </c>
    </row>
    <row r="10702" spans="1:7" x14ac:dyDescent="0.3">
      <c r="A10702" t="s">
        <v>53</v>
      </c>
      <c r="B10702" t="s">
        <v>88</v>
      </c>
      <c r="C10702" t="s">
        <v>118</v>
      </c>
      <c r="D10702" t="s">
        <v>94</v>
      </c>
      <c r="E10702" s="11">
        <v>44865</v>
      </c>
      <c r="F10702" t="s">
        <v>91</v>
      </c>
      <c r="G10702" s="12">
        <v>1.2803707380439273E-3</v>
      </c>
    </row>
    <row r="10703" spans="1:7" x14ac:dyDescent="0.3">
      <c r="A10703" t="s">
        <v>53</v>
      </c>
      <c r="B10703" t="s">
        <v>88</v>
      </c>
      <c r="C10703" t="s">
        <v>118</v>
      </c>
      <c r="D10703" t="s">
        <v>94</v>
      </c>
      <c r="E10703" s="11">
        <v>44867</v>
      </c>
      <c r="F10703" t="s">
        <v>91</v>
      </c>
      <c r="G10703" s="12">
        <v>6.9084218116147655E-4</v>
      </c>
    </row>
    <row r="10704" spans="1:7" x14ac:dyDescent="0.3">
      <c r="A10704" t="s">
        <v>53</v>
      </c>
      <c r="B10704" t="s">
        <v>88</v>
      </c>
      <c r="C10704" t="s">
        <v>118</v>
      </c>
      <c r="D10704" t="s">
        <v>94</v>
      </c>
      <c r="E10704" s="11">
        <v>44868</v>
      </c>
      <c r="F10704" t="s">
        <v>91</v>
      </c>
      <c r="G10704" s="12">
        <v>2.3582858982587017E-3</v>
      </c>
    </row>
    <row r="10705" spans="1:7" x14ac:dyDescent="0.3">
      <c r="A10705" t="s">
        <v>53</v>
      </c>
      <c r="B10705" t="s">
        <v>88</v>
      </c>
      <c r="C10705" t="s">
        <v>118</v>
      </c>
      <c r="D10705" t="s">
        <v>94</v>
      </c>
      <c r="E10705" s="11">
        <v>44869</v>
      </c>
      <c r="F10705" t="s">
        <v>91</v>
      </c>
      <c r="G10705" s="12">
        <v>2.2076105476906555E-3</v>
      </c>
    </row>
    <row r="10706" spans="1:7" x14ac:dyDescent="0.3">
      <c r="A10706" t="s">
        <v>53</v>
      </c>
      <c r="B10706" t="s">
        <v>88</v>
      </c>
      <c r="C10706" t="s">
        <v>118</v>
      </c>
      <c r="D10706" t="s">
        <v>94</v>
      </c>
      <c r="E10706" s="11">
        <v>44872</v>
      </c>
      <c r="F10706" t="s">
        <v>91</v>
      </c>
      <c r="G10706" s="12">
        <v>2.0630282608024215E-3</v>
      </c>
    </row>
    <row r="10707" spans="1:7" x14ac:dyDescent="0.3">
      <c r="A10707" t="s">
        <v>53</v>
      </c>
      <c r="B10707" t="s">
        <v>88</v>
      </c>
      <c r="C10707" t="s">
        <v>118</v>
      </c>
      <c r="D10707" t="s">
        <v>94</v>
      </c>
      <c r="E10707" s="11">
        <v>44873</v>
      </c>
      <c r="F10707" t="s">
        <v>91</v>
      </c>
      <c r="G10707" s="12">
        <v>1.428975462239533E-3</v>
      </c>
    </row>
    <row r="10708" spans="1:7" x14ac:dyDescent="0.3">
      <c r="A10708" t="s">
        <v>53</v>
      </c>
      <c r="B10708" t="s">
        <v>88</v>
      </c>
      <c r="C10708" t="s">
        <v>118</v>
      </c>
      <c r="D10708" t="s">
        <v>94</v>
      </c>
      <c r="E10708" s="11">
        <v>44874</v>
      </c>
      <c r="F10708" t="s">
        <v>91</v>
      </c>
      <c r="G10708" s="12">
        <v>1.2744034457101755E-3</v>
      </c>
    </row>
    <row r="10709" spans="1:7" x14ac:dyDescent="0.3">
      <c r="A10709" t="s">
        <v>53</v>
      </c>
      <c r="B10709" t="s">
        <v>88</v>
      </c>
      <c r="C10709" t="s">
        <v>118</v>
      </c>
      <c r="D10709" t="s">
        <v>94</v>
      </c>
      <c r="E10709" s="11">
        <v>44875</v>
      </c>
      <c r="F10709" t="s">
        <v>91</v>
      </c>
      <c r="G10709" s="12">
        <v>1.1219662275123114E-3</v>
      </c>
    </row>
    <row r="10710" spans="1:7" x14ac:dyDescent="0.3">
      <c r="A10710" t="s">
        <v>53</v>
      </c>
      <c r="B10710" t="s">
        <v>88</v>
      </c>
      <c r="C10710" t="s">
        <v>118</v>
      </c>
      <c r="D10710" t="s">
        <v>94</v>
      </c>
      <c r="E10710" s="11">
        <v>44876</v>
      </c>
      <c r="F10710" t="s">
        <v>91</v>
      </c>
      <c r="G10710" s="12">
        <v>9.7029059626056497E-4</v>
      </c>
    </row>
    <row r="10711" spans="1:7" x14ac:dyDescent="0.3">
      <c r="A10711" t="s">
        <v>53</v>
      </c>
      <c r="B10711" t="s">
        <v>88</v>
      </c>
      <c r="C10711" t="s">
        <v>118</v>
      </c>
      <c r="D10711" t="s">
        <v>94</v>
      </c>
      <c r="E10711" s="11">
        <v>44879</v>
      </c>
      <c r="F10711" t="s">
        <v>91</v>
      </c>
      <c r="G10711" s="12">
        <v>8.2354095258108941E-4</v>
      </c>
    </row>
    <row r="10712" spans="1:7" x14ac:dyDescent="0.3">
      <c r="A10712" t="s">
        <v>53</v>
      </c>
      <c r="B10712" t="s">
        <v>88</v>
      </c>
      <c r="C10712" t="s">
        <v>118</v>
      </c>
      <c r="D10712" t="s">
        <v>94</v>
      </c>
      <c r="E10712" s="11">
        <v>44880</v>
      </c>
      <c r="F10712" t="s">
        <v>91</v>
      </c>
      <c r="G10712" s="12">
        <v>1.8538126195132056E-4</v>
      </c>
    </row>
    <row r="10713" spans="1:7" x14ac:dyDescent="0.3">
      <c r="A10713" t="s">
        <v>53</v>
      </c>
      <c r="B10713" t="s">
        <v>88</v>
      </c>
      <c r="C10713" t="s">
        <v>118</v>
      </c>
      <c r="D10713" t="s">
        <v>94</v>
      </c>
      <c r="E10713" s="11">
        <v>44881</v>
      </c>
      <c r="F10713" t="s">
        <v>91</v>
      </c>
      <c r="G10713" s="12">
        <v>3.1524533323996265E-5</v>
      </c>
    </row>
    <row r="10714" spans="1:7" x14ac:dyDescent="0.3">
      <c r="A10714" t="s">
        <v>53</v>
      </c>
      <c r="B10714" t="s">
        <v>88</v>
      </c>
      <c r="C10714" t="s">
        <v>118</v>
      </c>
      <c r="D10714" t="s">
        <v>94</v>
      </c>
      <c r="E10714" s="11">
        <v>44882</v>
      </c>
      <c r="F10714" t="s">
        <v>91</v>
      </c>
      <c r="G10714" s="12">
        <v>0</v>
      </c>
    </row>
    <row r="10715" spans="1:7" x14ac:dyDescent="0.3">
      <c r="A10715" t="s">
        <v>53</v>
      </c>
      <c r="B10715" t="s">
        <v>88</v>
      </c>
      <c r="C10715" t="s">
        <v>118</v>
      </c>
      <c r="D10715" t="s">
        <v>94</v>
      </c>
      <c r="E10715" s="11">
        <v>44883</v>
      </c>
      <c r="F10715" t="s">
        <v>91</v>
      </c>
      <c r="G10715" s="12">
        <v>0</v>
      </c>
    </row>
    <row r="10716" spans="1:7" x14ac:dyDescent="0.3">
      <c r="A10716" t="s">
        <v>53</v>
      </c>
      <c r="B10716" t="s">
        <v>88</v>
      </c>
      <c r="C10716" t="s">
        <v>118</v>
      </c>
      <c r="D10716" t="s">
        <v>94</v>
      </c>
      <c r="E10716" s="11">
        <v>44886</v>
      </c>
      <c r="F10716" t="s">
        <v>91</v>
      </c>
      <c r="G10716" s="12">
        <v>0</v>
      </c>
    </row>
    <row r="10717" spans="1:7" x14ac:dyDescent="0.3">
      <c r="A10717" t="s">
        <v>53</v>
      </c>
      <c r="B10717" t="s">
        <v>88</v>
      </c>
      <c r="C10717" t="s">
        <v>118</v>
      </c>
      <c r="D10717" t="s">
        <v>94</v>
      </c>
      <c r="E10717" s="11">
        <v>44887</v>
      </c>
      <c r="F10717" t="s">
        <v>91</v>
      </c>
      <c r="G10717" s="12">
        <v>0</v>
      </c>
    </row>
    <row r="10718" spans="1:7" x14ac:dyDescent="0.3">
      <c r="A10718" t="s">
        <v>53</v>
      </c>
      <c r="B10718" t="s">
        <v>88</v>
      </c>
      <c r="C10718" t="s">
        <v>118</v>
      </c>
      <c r="D10718" t="s">
        <v>94</v>
      </c>
      <c r="E10718" s="11">
        <v>44888</v>
      </c>
      <c r="F10718" t="s">
        <v>91</v>
      </c>
      <c r="G10718" s="12">
        <v>0</v>
      </c>
    </row>
    <row r="10719" spans="1:7" x14ac:dyDescent="0.3">
      <c r="A10719" t="s">
        <v>53</v>
      </c>
      <c r="B10719" t="s">
        <v>88</v>
      </c>
      <c r="C10719" t="s">
        <v>118</v>
      </c>
      <c r="D10719" t="s">
        <v>94</v>
      </c>
      <c r="E10719" s="11">
        <v>44889</v>
      </c>
      <c r="F10719" t="s">
        <v>91</v>
      </c>
      <c r="G10719" s="12">
        <v>0</v>
      </c>
    </row>
    <row r="10720" spans="1:7" x14ac:dyDescent="0.3">
      <c r="A10720" t="s">
        <v>53</v>
      </c>
      <c r="B10720" t="s">
        <v>88</v>
      </c>
      <c r="C10720" t="s">
        <v>118</v>
      </c>
      <c r="D10720" t="s">
        <v>94</v>
      </c>
      <c r="E10720" s="11">
        <v>44890</v>
      </c>
      <c r="F10720" t="s">
        <v>91</v>
      </c>
      <c r="G10720" s="12">
        <v>0</v>
      </c>
    </row>
    <row r="10721" spans="1:7" x14ac:dyDescent="0.3">
      <c r="A10721" t="s">
        <v>53</v>
      </c>
      <c r="B10721" t="s">
        <v>88</v>
      </c>
      <c r="C10721" t="s">
        <v>118</v>
      </c>
      <c r="D10721" t="s">
        <v>94</v>
      </c>
      <c r="E10721" s="11">
        <v>44893</v>
      </c>
      <c r="F10721" t="s">
        <v>91</v>
      </c>
      <c r="G10721" s="12">
        <v>0</v>
      </c>
    </row>
    <row r="10722" spans="1:7" x14ac:dyDescent="0.3">
      <c r="A10722" t="s">
        <v>53</v>
      </c>
      <c r="B10722" t="s">
        <v>88</v>
      </c>
      <c r="C10722" t="s">
        <v>118</v>
      </c>
      <c r="D10722" t="s">
        <v>94</v>
      </c>
      <c r="E10722" s="11">
        <v>44894</v>
      </c>
      <c r="F10722" t="s">
        <v>91</v>
      </c>
      <c r="G10722" s="12">
        <v>0</v>
      </c>
    </row>
    <row r="10723" spans="1:7" x14ac:dyDescent="0.3">
      <c r="A10723" t="s">
        <v>53</v>
      </c>
      <c r="B10723" t="s">
        <v>88</v>
      </c>
      <c r="C10723" t="s">
        <v>118</v>
      </c>
      <c r="D10723" t="s">
        <v>94</v>
      </c>
      <c r="E10723" s="11">
        <v>44895</v>
      </c>
      <c r="F10723" t="s">
        <v>91</v>
      </c>
      <c r="G10723" s="12">
        <v>0</v>
      </c>
    </row>
    <row r="10724" spans="1:7" x14ac:dyDescent="0.3">
      <c r="A10724" t="s">
        <v>53</v>
      </c>
      <c r="B10724" t="s">
        <v>88</v>
      </c>
      <c r="C10724" t="s">
        <v>118</v>
      </c>
      <c r="D10724" t="s">
        <v>94</v>
      </c>
      <c r="E10724" s="11">
        <v>44896</v>
      </c>
      <c r="F10724" t="s">
        <v>91</v>
      </c>
      <c r="G10724" s="12">
        <v>0</v>
      </c>
    </row>
    <row r="10725" spans="1:7" x14ac:dyDescent="0.3">
      <c r="A10725" t="s">
        <v>53</v>
      </c>
      <c r="B10725" t="s">
        <v>88</v>
      </c>
      <c r="C10725" t="s">
        <v>118</v>
      </c>
      <c r="D10725" t="s">
        <v>94</v>
      </c>
      <c r="E10725" s="11">
        <v>44897</v>
      </c>
      <c r="F10725" t="s">
        <v>91</v>
      </c>
      <c r="G10725" s="12">
        <v>0</v>
      </c>
    </row>
    <row r="10726" spans="1:7" x14ac:dyDescent="0.3">
      <c r="A10726" t="s">
        <v>53</v>
      </c>
      <c r="B10726" t="s">
        <v>88</v>
      </c>
      <c r="C10726" t="s">
        <v>118</v>
      </c>
      <c r="D10726" t="s">
        <v>94</v>
      </c>
      <c r="E10726" s="11">
        <v>44900</v>
      </c>
      <c r="F10726" t="s">
        <v>91</v>
      </c>
      <c r="G10726" s="12">
        <v>0</v>
      </c>
    </row>
    <row r="10727" spans="1:7" x14ac:dyDescent="0.3">
      <c r="A10727" t="s">
        <v>53</v>
      </c>
      <c r="B10727" t="s">
        <v>88</v>
      </c>
      <c r="C10727" t="s">
        <v>118</v>
      </c>
      <c r="D10727" t="s">
        <v>94</v>
      </c>
      <c r="E10727" s="11">
        <v>44901</v>
      </c>
      <c r="F10727" t="s">
        <v>91</v>
      </c>
      <c r="G10727" s="12">
        <v>0</v>
      </c>
    </row>
    <row r="10728" spans="1:7" x14ac:dyDescent="0.3">
      <c r="A10728" t="s">
        <v>53</v>
      </c>
      <c r="B10728" t="s">
        <v>88</v>
      </c>
      <c r="C10728" t="s">
        <v>118</v>
      </c>
      <c r="D10728" t="s">
        <v>94</v>
      </c>
      <c r="E10728" s="11">
        <v>44902</v>
      </c>
      <c r="F10728" t="s">
        <v>91</v>
      </c>
      <c r="G10728" s="12">
        <v>0</v>
      </c>
    </row>
    <row r="10729" spans="1:7" x14ac:dyDescent="0.3">
      <c r="A10729" t="s">
        <v>53</v>
      </c>
      <c r="B10729" t="s">
        <v>88</v>
      </c>
      <c r="C10729" t="s">
        <v>118</v>
      </c>
      <c r="D10729" t="s">
        <v>94</v>
      </c>
      <c r="E10729" s="11">
        <v>44903</v>
      </c>
      <c r="F10729" t="s">
        <v>91</v>
      </c>
      <c r="G10729" s="12">
        <v>0</v>
      </c>
    </row>
    <row r="10730" spans="1:7" x14ac:dyDescent="0.3">
      <c r="A10730" t="s">
        <v>53</v>
      </c>
      <c r="B10730" t="s">
        <v>88</v>
      </c>
      <c r="C10730" t="s">
        <v>118</v>
      </c>
      <c r="D10730" t="s">
        <v>94</v>
      </c>
      <c r="E10730" s="11">
        <v>44904</v>
      </c>
      <c r="F10730" t="s">
        <v>91</v>
      </c>
      <c r="G10730" s="12">
        <v>0</v>
      </c>
    </row>
    <row r="10731" spans="1:7" x14ac:dyDescent="0.3">
      <c r="A10731" t="s">
        <v>53</v>
      </c>
      <c r="B10731" t="s">
        <v>88</v>
      </c>
      <c r="C10731" t="s">
        <v>118</v>
      </c>
      <c r="D10731" t="s">
        <v>94</v>
      </c>
      <c r="E10731" s="11">
        <v>44907</v>
      </c>
      <c r="F10731" t="s">
        <v>91</v>
      </c>
      <c r="G10731" s="12">
        <v>0</v>
      </c>
    </row>
    <row r="10732" spans="1:7" x14ac:dyDescent="0.3">
      <c r="A10732" t="s">
        <v>53</v>
      </c>
      <c r="B10732" t="s">
        <v>88</v>
      </c>
      <c r="C10732" t="s">
        <v>118</v>
      </c>
      <c r="D10732" t="s">
        <v>94</v>
      </c>
      <c r="E10732" s="11">
        <v>44908</v>
      </c>
      <c r="F10732" t="s">
        <v>91</v>
      </c>
      <c r="G10732" s="12">
        <v>0</v>
      </c>
    </row>
    <row r="10733" spans="1:7" x14ac:dyDescent="0.3">
      <c r="A10733" t="s">
        <v>53</v>
      </c>
      <c r="B10733" t="s">
        <v>88</v>
      </c>
      <c r="C10733" t="s">
        <v>118</v>
      </c>
      <c r="D10733" t="s">
        <v>94</v>
      </c>
      <c r="E10733" s="11">
        <v>44909</v>
      </c>
      <c r="F10733" t="s">
        <v>91</v>
      </c>
      <c r="G10733" s="12">
        <v>0</v>
      </c>
    </row>
    <row r="10734" spans="1:7" x14ac:dyDescent="0.3">
      <c r="A10734" t="s">
        <v>53</v>
      </c>
      <c r="B10734" t="s">
        <v>88</v>
      </c>
      <c r="C10734" t="s">
        <v>118</v>
      </c>
      <c r="D10734" t="s">
        <v>94</v>
      </c>
      <c r="E10734" s="11">
        <v>44910</v>
      </c>
      <c r="F10734" t="s">
        <v>91</v>
      </c>
      <c r="G10734" s="12">
        <v>0</v>
      </c>
    </row>
    <row r="10735" spans="1:7" x14ac:dyDescent="0.3">
      <c r="A10735" t="s">
        <v>53</v>
      </c>
      <c r="B10735" t="s">
        <v>88</v>
      </c>
      <c r="C10735" t="s">
        <v>118</v>
      </c>
      <c r="D10735" t="s">
        <v>94</v>
      </c>
      <c r="E10735" s="11">
        <v>44911</v>
      </c>
      <c r="F10735" t="s">
        <v>91</v>
      </c>
      <c r="G10735" s="12">
        <v>0</v>
      </c>
    </row>
    <row r="10736" spans="1:7" x14ac:dyDescent="0.3">
      <c r="A10736" t="s">
        <v>53</v>
      </c>
      <c r="B10736" t="s">
        <v>88</v>
      </c>
      <c r="C10736" t="s">
        <v>118</v>
      </c>
      <c r="D10736" t="s">
        <v>94</v>
      </c>
      <c r="E10736" s="11">
        <v>44914</v>
      </c>
      <c r="F10736" t="s">
        <v>91</v>
      </c>
      <c r="G10736" s="12">
        <v>0</v>
      </c>
    </row>
    <row r="10737" spans="1:7" x14ac:dyDescent="0.3">
      <c r="A10737" t="s">
        <v>53</v>
      </c>
      <c r="B10737" t="s">
        <v>88</v>
      </c>
      <c r="C10737" t="s">
        <v>118</v>
      </c>
      <c r="D10737" t="s">
        <v>94</v>
      </c>
      <c r="E10737" s="11">
        <v>44915</v>
      </c>
      <c r="F10737" t="s">
        <v>91</v>
      </c>
      <c r="G10737" s="12">
        <v>0</v>
      </c>
    </row>
    <row r="10738" spans="1:7" x14ac:dyDescent="0.3">
      <c r="A10738" t="s">
        <v>53</v>
      </c>
      <c r="B10738" t="s">
        <v>88</v>
      </c>
      <c r="C10738" t="s">
        <v>118</v>
      </c>
      <c r="D10738" t="s">
        <v>94</v>
      </c>
      <c r="E10738" s="11">
        <v>44916</v>
      </c>
      <c r="F10738" t="s">
        <v>91</v>
      </c>
      <c r="G10738" s="12">
        <v>0</v>
      </c>
    </row>
    <row r="10739" spans="1:7" x14ac:dyDescent="0.3">
      <c r="A10739" t="s">
        <v>53</v>
      </c>
      <c r="B10739" t="s">
        <v>88</v>
      </c>
      <c r="C10739" t="s">
        <v>118</v>
      </c>
      <c r="D10739" t="s">
        <v>94</v>
      </c>
      <c r="E10739" s="11">
        <v>44917</v>
      </c>
      <c r="F10739" t="s">
        <v>91</v>
      </c>
      <c r="G10739" s="12">
        <v>0</v>
      </c>
    </row>
    <row r="10740" spans="1:7" x14ac:dyDescent="0.3">
      <c r="A10740" t="s">
        <v>53</v>
      </c>
      <c r="B10740" t="s">
        <v>88</v>
      </c>
      <c r="C10740" t="s">
        <v>118</v>
      </c>
      <c r="D10740" t="s">
        <v>94</v>
      </c>
      <c r="E10740" s="11">
        <v>44918</v>
      </c>
      <c r="F10740" t="s">
        <v>91</v>
      </c>
      <c r="G10740" s="12">
        <v>0</v>
      </c>
    </row>
    <row r="10741" spans="1:7" x14ac:dyDescent="0.3">
      <c r="A10741" t="s">
        <v>53</v>
      </c>
      <c r="B10741" t="s">
        <v>88</v>
      </c>
      <c r="C10741" t="s">
        <v>118</v>
      </c>
      <c r="D10741" t="s">
        <v>94</v>
      </c>
      <c r="E10741" s="11">
        <v>44922</v>
      </c>
      <c r="F10741" t="s">
        <v>91</v>
      </c>
      <c r="G10741" s="12">
        <v>0</v>
      </c>
    </row>
    <row r="10742" spans="1:7" x14ac:dyDescent="0.3">
      <c r="A10742" t="s">
        <v>53</v>
      </c>
      <c r="B10742" t="s">
        <v>88</v>
      </c>
      <c r="C10742" t="s">
        <v>118</v>
      </c>
      <c r="D10742" t="s">
        <v>94</v>
      </c>
      <c r="E10742" s="11">
        <v>44923</v>
      </c>
      <c r="F10742" t="s">
        <v>91</v>
      </c>
      <c r="G10742" s="12">
        <v>5.9142345084203449E-4</v>
      </c>
    </row>
    <row r="10743" spans="1:7" x14ac:dyDescent="0.3">
      <c r="A10743" t="s">
        <v>53</v>
      </c>
      <c r="B10743" t="s">
        <v>88</v>
      </c>
      <c r="C10743" t="s">
        <v>118</v>
      </c>
      <c r="D10743" t="s">
        <v>94</v>
      </c>
      <c r="E10743" s="11">
        <v>44924</v>
      </c>
      <c r="F10743" t="s">
        <v>91</v>
      </c>
      <c r="G10743" s="12">
        <v>4.3141603863917558E-4</v>
      </c>
    </row>
    <row r="10744" spans="1:7" x14ac:dyDescent="0.3">
      <c r="A10744" t="s">
        <v>53</v>
      </c>
      <c r="B10744" t="s">
        <v>88</v>
      </c>
      <c r="C10744" t="s">
        <v>118</v>
      </c>
      <c r="D10744" t="s">
        <v>94</v>
      </c>
      <c r="E10744" s="11">
        <v>44925</v>
      </c>
      <c r="F10744" t="s">
        <v>91</v>
      </c>
      <c r="G10744" s="12">
        <v>2.7237367300601579E-4</v>
      </c>
    </row>
    <row r="10745" spans="1:7" x14ac:dyDescent="0.3">
      <c r="A10745" t="s">
        <v>53</v>
      </c>
      <c r="B10745" t="s">
        <v>88</v>
      </c>
      <c r="C10745" t="s">
        <v>118</v>
      </c>
      <c r="D10745" t="s">
        <v>94</v>
      </c>
      <c r="E10745" s="11">
        <v>44928</v>
      </c>
      <c r="F10745" t="s">
        <v>91</v>
      </c>
      <c r="G10745" s="12">
        <v>1.1411617443884976E-4</v>
      </c>
    </row>
    <row r="10746" spans="1:7" x14ac:dyDescent="0.3">
      <c r="A10746" t="s">
        <v>53</v>
      </c>
      <c r="B10746" t="s">
        <v>88</v>
      </c>
      <c r="C10746" t="s">
        <v>118</v>
      </c>
      <c r="D10746" t="s">
        <v>94</v>
      </c>
      <c r="E10746" s="11">
        <v>44929</v>
      </c>
      <c r="F10746" t="s">
        <v>91</v>
      </c>
      <c r="G10746" s="12">
        <v>8.3823564447142165E-4</v>
      </c>
    </row>
    <row r="10747" spans="1:7" x14ac:dyDescent="0.3">
      <c r="A10747" t="s">
        <v>53</v>
      </c>
      <c r="B10747" t="s">
        <v>88</v>
      </c>
      <c r="C10747" t="s">
        <v>118</v>
      </c>
      <c r="D10747" t="s">
        <v>94</v>
      </c>
      <c r="E10747" s="11">
        <v>44930</v>
      </c>
      <c r="F10747" t="s">
        <v>91</v>
      </c>
      <c r="G10747" s="12">
        <v>6.780367065068061E-4</v>
      </c>
    </row>
    <row r="10748" spans="1:7" x14ac:dyDescent="0.3">
      <c r="A10748" t="s">
        <v>53</v>
      </c>
      <c r="B10748" t="s">
        <v>88</v>
      </c>
      <c r="C10748" t="s">
        <v>118</v>
      </c>
      <c r="D10748" t="s">
        <v>94</v>
      </c>
      <c r="E10748" s="11">
        <v>44931</v>
      </c>
      <c r="F10748" t="s">
        <v>91</v>
      </c>
      <c r="G10748" s="12">
        <v>5.1689189841052318E-4</v>
      </c>
    </row>
    <row r="10749" spans="1:7" x14ac:dyDescent="0.3">
      <c r="A10749" t="s">
        <v>53</v>
      </c>
      <c r="B10749" t="s">
        <v>88</v>
      </c>
      <c r="C10749" t="s">
        <v>118</v>
      </c>
      <c r="D10749" t="s">
        <v>94</v>
      </c>
      <c r="E10749" s="11">
        <v>44932</v>
      </c>
      <c r="F10749" t="s">
        <v>91</v>
      </c>
      <c r="G10749" s="12">
        <v>3.5686150416905095E-4</v>
      </c>
    </row>
    <row r="10750" spans="1:7" x14ac:dyDescent="0.3">
      <c r="A10750" t="s">
        <v>53</v>
      </c>
      <c r="B10750" t="s">
        <v>88</v>
      </c>
      <c r="C10750" t="s">
        <v>118</v>
      </c>
      <c r="D10750" t="s">
        <v>94</v>
      </c>
      <c r="E10750" s="11">
        <v>44935</v>
      </c>
      <c r="F10750" t="s">
        <v>91</v>
      </c>
      <c r="G10750" s="12">
        <v>1.9117473520662074E-4</v>
      </c>
    </row>
    <row r="10751" spans="1:7" x14ac:dyDescent="0.3">
      <c r="A10751" t="s">
        <v>53</v>
      </c>
      <c r="B10751" t="s">
        <v>88</v>
      </c>
      <c r="C10751" t="s">
        <v>118</v>
      </c>
      <c r="D10751" t="s">
        <v>94</v>
      </c>
      <c r="E10751" s="11">
        <v>44936</v>
      </c>
      <c r="F10751" t="s">
        <v>91</v>
      </c>
      <c r="G10751" s="12">
        <v>0</v>
      </c>
    </row>
    <row r="10752" spans="1:7" x14ac:dyDescent="0.3">
      <c r="A10752" t="s">
        <v>53</v>
      </c>
      <c r="B10752" t="s">
        <v>88</v>
      </c>
      <c r="C10752" t="s">
        <v>118</v>
      </c>
      <c r="D10752" t="s">
        <v>94</v>
      </c>
      <c r="E10752" s="11">
        <v>44937</v>
      </c>
      <c r="F10752" t="s">
        <v>91</v>
      </c>
      <c r="G10752" s="12">
        <v>0</v>
      </c>
    </row>
    <row r="10753" spans="1:7" x14ac:dyDescent="0.3">
      <c r="A10753" t="s">
        <v>53</v>
      </c>
      <c r="B10753" t="s">
        <v>88</v>
      </c>
      <c r="C10753" t="s">
        <v>118</v>
      </c>
      <c r="D10753" t="s">
        <v>94</v>
      </c>
      <c r="E10753" s="11">
        <v>44938</v>
      </c>
      <c r="F10753" t="s">
        <v>91</v>
      </c>
      <c r="G10753" s="12">
        <v>4.7464398746644198E-3</v>
      </c>
    </row>
    <row r="10754" spans="1:7" x14ac:dyDescent="0.3">
      <c r="A10754" t="s">
        <v>53</v>
      </c>
      <c r="B10754" t="s">
        <v>88</v>
      </c>
      <c r="C10754" t="s">
        <v>118</v>
      </c>
      <c r="D10754" t="s">
        <v>94</v>
      </c>
      <c r="E10754" s="11">
        <v>44939</v>
      </c>
      <c r="F10754" t="s">
        <v>91</v>
      </c>
      <c r="G10754" s="12">
        <v>4.5789047212184781E-3</v>
      </c>
    </row>
    <row r="10755" spans="1:7" x14ac:dyDescent="0.3">
      <c r="A10755" t="s">
        <v>53</v>
      </c>
      <c r="B10755" t="s">
        <v>88</v>
      </c>
      <c r="C10755" t="s">
        <v>118</v>
      </c>
      <c r="D10755" t="s">
        <v>94</v>
      </c>
      <c r="E10755" s="11">
        <v>44942</v>
      </c>
      <c r="F10755" t="s">
        <v>91</v>
      </c>
      <c r="G10755" s="12">
        <v>4.4117206728729944E-3</v>
      </c>
    </row>
    <row r="10756" spans="1:7" x14ac:dyDescent="0.3">
      <c r="A10756" t="s">
        <v>53</v>
      </c>
      <c r="B10756" t="s">
        <v>88</v>
      </c>
      <c r="C10756" t="s">
        <v>118</v>
      </c>
      <c r="D10756" t="s">
        <v>94</v>
      </c>
      <c r="E10756" s="11">
        <v>44943</v>
      </c>
      <c r="F10756" t="s">
        <v>91</v>
      </c>
      <c r="G10756" s="12">
        <v>3.7075395924856527E-3</v>
      </c>
    </row>
    <row r="10757" spans="1:7" x14ac:dyDescent="0.3">
      <c r="A10757" t="s">
        <v>53</v>
      </c>
      <c r="B10757" t="s">
        <v>88</v>
      </c>
      <c r="C10757" t="s">
        <v>118</v>
      </c>
      <c r="D10757" t="s">
        <v>94</v>
      </c>
      <c r="E10757" s="11">
        <v>44944</v>
      </c>
      <c r="F10757" t="s">
        <v>91</v>
      </c>
      <c r="G10757" s="12">
        <v>3.532860865454175E-3</v>
      </c>
    </row>
    <row r="10758" spans="1:7" x14ac:dyDescent="0.3">
      <c r="A10758" t="s">
        <v>53</v>
      </c>
      <c r="B10758" t="s">
        <v>88</v>
      </c>
      <c r="C10758" t="s">
        <v>118</v>
      </c>
      <c r="D10758" t="s">
        <v>94</v>
      </c>
      <c r="E10758" s="11">
        <v>44945</v>
      </c>
      <c r="F10758" t="s">
        <v>91</v>
      </c>
      <c r="G10758" s="12">
        <v>3.3578883539729875E-3</v>
      </c>
    </row>
    <row r="10759" spans="1:7" x14ac:dyDescent="0.3">
      <c r="A10759" t="s">
        <v>53</v>
      </c>
      <c r="B10759" t="s">
        <v>88</v>
      </c>
      <c r="C10759" t="s">
        <v>118</v>
      </c>
      <c r="D10759" t="s">
        <v>94</v>
      </c>
      <c r="E10759" s="11">
        <v>44946</v>
      </c>
      <c r="F10759" t="s">
        <v>91</v>
      </c>
      <c r="G10759" s="12">
        <v>3.1842129658973596E-3</v>
      </c>
    </row>
    <row r="10760" spans="1:7" x14ac:dyDescent="0.3">
      <c r="A10760" t="s">
        <v>53</v>
      </c>
      <c r="B10760" t="s">
        <v>88</v>
      </c>
      <c r="C10760" t="s">
        <v>118</v>
      </c>
      <c r="D10760" t="s">
        <v>94</v>
      </c>
      <c r="E10760" s="11">
        <v>44949</v>
      </c>
      <c r="F10760" t="s">
        <v>91</v>
      </c>
      <c r="G10760" s="12">
        <v>3.0091331497410054E-3</v>
      </c>
    </row>
    <row r="10761" spans="1:7" x14ac:dyDescent="0.3">
      <c r="A10761" t="s">
        <v>53</v>
      </c>
      <c r="B10761" t="s">
        <v>88</v>
      </c>
      <c r="C10761" t="s">
        <v>118</v>
      </c>
      <c r="D10761" t="s">
        <v>94</v>
      </c>
      <c r="E10761" s="11">
        <v>44950</v>
      </c>
      <c r="F10761" t="s">
        <v>91</v>
      </c>
      <c r="G10761" s="12">
        <v>2.2873329148707638E-3</v>
      </c>
    </row>
    <row r="10762" spans="1:7" x14ac:dyDescent="0.3">
      <c r="A10762" t="s">
        <v>53</v>
      </c>
      <c r="B10762" t="s">
        <v>88</v>
      </c>
      <c r="C10762" t="s">
        <v>118</v>
      </c>
      <c r="D10762" t="s">
        <v>94</v>
      </c>
      <c r="E10762" s="11">
        <v>44951</v>
      </c>
      <c r="F10762" t="s">
        <v>91</v>
      </c>
      <c r="G10762" s="12">
        <v>2.1093631784468631E-3</v>
      </c>
    </row>
    <row r="10763" spans="1:7" x14ac:dyDescent="0.3">
      <c r="A10763" t="s">
        <v>53</v>
      </c>
      <c r="B10763" t="s">
        <v>88</v>
      </c>
      <c r="C10763" t="s">
        <v>118</v>
      </c>
      <c r="D10763" t="s">
        <v>94</v>
      </c>
      <c r="E10763" s="11">
        <v>44952</v>
      </c>
      <c r="F10763" t="s">
        <v>91</v>
      </c>
      <c r="G10763" s="12">
        <v>1.9320028795348503E-3</v>
      </c>
    </row>
    <row r="10764" spans="1:7" x14ac:dyDescent="0.3">
      <c r="A10764" t="s">
        <v>53</v>
      </c>
      <c r="B10764" t="s">
        <v>88</v>
      </c>
      <c r="C10764" t="s">
        <v>118</v>
      </c>
      <c r="D10764" t="s">
        <v>94</v>
      </c>
      <c r="E10764" s="11">
        <v>44953</v>
      </c>
      <c r="F10764" t="s">
        <v>91</v>
      </c>
      <c r="G10764" s="12">
        <v>1.7543478357930182E-3</v>
      </c>
    </row>
    <row r="10765" spans="1:7" x14ac:dyDescent="0.3">
      <c r="A10765" t="s">
        <v>53</v>
      </c>
      <c r="B10765" t="s">
        <v>88</v>
      </c>
      <c r="C10765" t="s">
        <v>118</v>
      </c>
      <c r="D10765" t="s">
        <v>94</v>
      </c>
      <c r="E10765" s="11">
        <v>44956</v>
      </c>
      <c r="F10765" t="s">
        <v>91</v>
      </c>
      <c r="G10765" s="12">
        <v>1.5758145711926375E-3</v>
      </c>
    </row>
    <row r="10766" spans="1:7" x14ac:dyDescent="0.3">
      <c r="A10766" t="s">
        <v>53</v>
      </c>
      <c r="B10766" t="s">
        <v>88</v>
      </c>
      <c r="C10766" t="s">
        <v>118</v>
      </c>
      <c r="D10766" t="s">
        <v>94</v>
      </c>
      <c r="E10766" s="11">
        <v>44957</v>
      </c>
      <c r="F10766" t="s">
        <v>91</v>
      </c>
      <c r="G10766" s="12">
        <v>8.43578779028975E-4</v>
      </c>
    </row>
    <row r="10767" spans="1:7" x14ac:dyDescent="0.3">
      <c r="A10767" t="s">
        <v>53</v>
      </c>
      <c r="B10767" t="s">
        <v>88</v>
      </c>
      <c r="C10767" t="s">
        <v>118</v>
      </c>
      <c r="D10767" t="s">
        <v>94</v>
      </c>
      <c r="E10767" s="11">
        <v>44958</v>
      </c>
      <c r="F10767" t="s">
        <v>91</v>
      </c>
      <c r="G10767" s="12">
        <v>6.6477528511364205E-4</v>
      </c>
    </row>
    <row r="10768" spans="1:7" x14ac:dyDescent="0.3">
      <c r="A10768" t="s">
        <v>53</v>
      </c>
      <c r="B10768" t="s">
        <v>88</v>
      </c>
      <c r="C10768" t="s">
        <v>118</v>
      </c>
      <c r="D10768" t="s">
        <v>94</v>
      </c>
      <c r="E10768" s="11">
        <v>44959</v>
      </c>
      <c r="F10768" t="s">
        <v>91</v>
      </c>
      <c r="G10768" s="12">
        <v>1.2537894000717901E-3</v>
      </c>
    </row>
    <row r="10769" spans="1:7" x14ac:dyDescent="0.3">
      <c r="A10769" t="s">
        <v>53</v>
      </c>
      <c r="B10769" t="s">
        <v>88</v>
      </c>
      <c r="C10769" t="s">
        <v>118</v>
      </c>
      <c r="D10769" t="s">
        <v>94</v>
      </c>
      <c r="E10769" s="11">
        <v>44960</v>
      </c>
      <c r="F10769" t="s">
        <v>91</v>
      </c>
      <c r="G10769" s="12">
        <v>1.0768653592728656E-3</v>
      </c>
    </row>
    <row r="10770" spans="1:7" x14ac:dyDescent="0.3">
      <c r="A10770" t="s">
        <v>53</v>
      </c>
      <c r="B10770" t="s">
        <v>88</v>
      </c>
      <c r="C10770" t="s">
        <v>118</v>
      </c>
      <c r="D10770" t="s">
        <v>94</v>
      </c>
      <c r="E10770" s="11">
        <v>44963</v>
      </c>
      <c r="F10770" t="s">
        <v>91</v>
      </c>
      <c r="G10770" s="12">
        <v>8.9897158616380568E-4</v>
      </c>
    </row>
    <row r="10771" spans="1:7" x14ac:dyDescent="0.3">
      <c r="A10771" t="s">
        <v>53</v>
      </c>
      <c r="B10771" t="s">
        <v>88</v>
      </c>
      <c r="C10771" t="s">
        <v>118</v>
      </c>
      <c r="D10771" t="s">
        <v>94</v>
      </c>
      <c r="E10771" s="11">
        <v>44964</v>
      </c>
      <c r="F10771" t="s">
        <v>91</v>
      </c>
      <c r="G10771" s="12">
        <v>1.7573455446338361E-4</v>
      </c>
    </row>
    <row r="10772" spans="1:7" x14ac:dyDescent="0.3">
      <c r="A10772" t="s">
        <v>53</v>
      </c>
      <c r="B10772" t="s">
        <v>88</v>
      </c>
      <c r="C10772" t="s">
        <v>118</v>
      </c>
      <c r="D10772" t="s">
        <v>94</v>
      </c>
      <c r="E10772" s="11">
        <v>44965</v>
      </c>
      <c r="F10772" t="s">
        <v>91</v>
      </c>
      <c r="G10772" s="12">
        <v>4.3593679969989446E-6</v>
      </c>
    </row>
    <row r="10773" spans="1:7" x14ac:dyDescent="0.3">
      <c r="A10773" t="s">
        <v>53</v>
      </c>
      <c r="B10773" t="s">
        <v>88</v>
      </c>
      <c r="C10773" t="s">
        <v>118</v>
      </c>
      <c r="D10773" t="s">
        <v>94</v>
      </c>
      <c r="E10773" s="11">
        <v>44966</v>
      </c>
      <c r="F10773" t="s">
        <v>91</v>
      </c>
      <c r="G10773" s="12">
        <v>0</v>
      </c>
    </row>
    <row r="10774" spans="1:7" x14ac:dyDescent="0.3">
      <c r="A10774" t="s">
        <v>53</v>
      </c>
      <c r="B10774" t="s">
        <v>88</v>
      </c>
      <c r="C10774" t="s">
        <v>118</v>
      </c>
      <c r="D10774" t="s">
        <v>94</v>
      </c>
      <c r="E10774" s="11">
        <v>44967</v>
      </c>
      <c r="F10774" t="s">
        <v>91</v>
      </c>
      <c r="G10774" s="12">
        <v>0</v>
      </c>
    </row>
    <row r="10775" spans="1:7" x14ac:dyDescent="0.3">
      <c r="A10775" t="s">
        <v>53</v>
      </c>
      <c r="B10775" t="s">
        <v>88</v>
      </c>
      <c r="C10775" t="s">
        <v>118</v>
      </c>
      <c r="D10775" t="s">
        <v>94</v>
      </c>
      <c r="E10775" s="11">
        <v>44970</v>
      </c>
      <c r="F10775" t="s">
        <v>91</v>
      </c>
      <c r="G10775" s="12">
        <v>0</v>
      </c>
    </row>
    <row r="10776" spans="1:7" x14ac:dyDescent="0.3">
      <c r="A10776" t="s">
        <v>53</v>
      </c>
      <c r="B10776" t="s">
        <v>88</v>
      </c>
      <c r="C10776" t="s">
        <v>118</v>
      </c>
      <c r="D10776" t="s">
        <v>94</v>
      </c>
      <c r="E10776" s="11">
        <v>44971</v>
      </c>
      <c r="F10776" t="s">
        <v>91</v>
      </c>
      <c r="G10776" s="12">
        <v>0</v>
      </c>
    </row>
    <row r="10777" spans="1:7" x14ac:dyDescent="0.3">
      <c r="A10777" t="s">
        <v>53</v>
      </c>
      <c r="B10777" t="s">
        <v>88</v>
      </c>
      <c r="C10777" t="s">
        <v>118</v>
      </c>
      <c r="D10777" t="s">
        <v>94</v>
      </c>
      <c r="E10777" s="11">
        <v>44972</v>
      </c>
      <c r="F10777" t="s">
        <v>91</v>
      </c>
      <c r="G10777" s="12">
        <v>0</v>
      </c>
    </row>
    <row r="10778" spans="1:7" x14ac:dyDescent="0.3">
      <c r="A10778" t="s">
        <v>53</v>
      </c>
      <c r="B10778" t="s">
        <v>88</v>
      </c>
      <c r="C10778" t="s">
        <v>118</v>
      </c>
      <c r="D10778" t="s">
        <v>94</v>
      </c>
      <c r="E10778" s="11">
        <v>44973</v>
      </c>
      <c r="F10778" t="s">
        <v>91</v>
      </c>
      <c r="G10778" s="12">
        <v>0</v>
      </c>
    </row>
    <row r="10779" spans="1:7" x14ac:dyDescent="0.3">
      <c r="A10779" t="s">
        <v>53</v>
      </c>
      <c r="B10779" t="s">
        <v>88</v>
      </c>
      <c r="C10779" t="s">
        <v>118</v>
      </c>
      <c r="D10779" t="s">
        <v>94</v>
      </c>
      <c r="E10779" s="11">
        <v>44974</v>
      </c>
      <c r="F10779" t="s">
        <v>91</v>
      </c>
      <c r="G10779" s="12">
        <v>0</v>
      </c>
    </row>
    <row r="10780" spans="1:7" x14ac:dyDescent="0.3">
      <c r="A10780" t="s">
        <v>53</v>
      </c>
      <c r="B10780" t="s">
        <v>88</v>
      </c>
      <c r="C10780" t="s">
        <v>118</v>
      </c>
      <c r="D10780" t="s">
        <v>94</v>
      </c>
      <c r="E10780" s="11">
        <v>44977</v>
      </c>
      <c r="F10780" t="s">
        <v>91</v>
      </c>
      <c r="G10780" s="12">
        <v>0</v>
      </c>
    </row>
    <row r="10781" spans="1:7" x14ac:dyDescent="0.3">
      <c r="A10781" t="s">
        <v>53</v>
      </c>
      <c r="B10781" t="s">
        <v>88</v>
      </c>
      <c r="C10781" t="s">
        <v>118</v>
      </c>
      <c r="D10781" t="s">
        <v>94</v>
      </c>
      <c r="E10781" s="11">
        <v>44978</v>
      </c>
      <c r="F10781" t="s">
        <v>91</v>
      </c>
      <c r="G10781" s="12">
        <v>0</v>
      </c>
    </row>
    <row r="10782" spans="1:7" x14ac:dyDescent="0.3">
      <c r="A10782" t="s">
        <v>53</v>
      </c>
      <c r="B10782" t="s">
        <v>88</v>
      </c>
      <c r="C10782" t="s">
        <v>118</v>
      </c>
      <c r="D10782" t="s">
        <v>94</v>
      </c>
      <c r="E10782" s="11">
        <v>44979</v>
      </c>
      <c r="F10782" t="s">
        <v>91</v>
      </c>
      <c r="G10782" s="12">
        <v>0</v>
      </c>
    </row>
    <row r="10783" spans="1:7" x14ac:dyDescent="0.3">
      <c r="A10783" t="s">
        <v>53</v>
      </c>
      <c r="B10783" t="s">
        <v>88</v>
      </c>
      <c r="C10783" t="s">
        <v>118</v>
      </c>
      <c r="D10783" t="s">
        <v>94</v>
      </c>
      <c r="E10783" s="11">
        <v>44980</v>
      </c>
      <c r="F10783" t="s">
        <v>91</v>
      </c>
      <c r="G10783" s="12">
        <v>0</v>
      </c>
    </row>
    <row r="10784" spans="1:7" x14ac:dyDescent="0.3">
      <c r="A10784" t="s">
        <v>53</v>
      </c>
      <c r="B10784" t="s">
        <v>88</v>
      </c>
      <c r="C10784" t="s">
        <v>118</v>
      </c>
      <c r="D10784" t="s">
        <v>94</v>
      </c>
      <c r="E10784" s="11">
        <v>44981</v>
      </c>
      <c r="F10784" t="s">
        <v>91</v>
      </c>
      <c r="G10784" s="12">
        <v>0</v>
      </c>
    </row>
    <row r="10785" spans="1:7" x14ac:dyDescent="0.3">
      <c r="A10785" t="s">
        <v>53</v>
      </c>
      <c r="B10785" t="s">
        <v>88</v>
      </c>
      <c r="C10785" t="s">
        <v>118</v>
      </c>
      <c r="D10785" t="s">
        <v>94</v>
      </c>
      <c r="E10785" s="11">
        <v>44984</v>
      </c>
      <c r="F10785" t="s">
        <v>91</v>
      </c>
      <c r="G10785" s="12">
        <v>0</v>
      </c>
    </row>
    <row r="10786" spans="1:7" x14ac:dyDescent="0.3">
      <c r="A10786" t="s">
        <v>53</v>
      </c>
      <c r="B10786" t="s">
        <v>88</v>
      </c>
      <c r="C10786" t="s">
        <v>118</v>
      </c>
      <c r="D10786" t="s">
        <v>94</v>
      </c>
      <c r="E10786" s="11">
        <v>44985</v>
      </c>
      <c r="F10786" t="s">
        <v>91</v>
      </c>
      <c r="G10786" s="12">
        <v>0</v>
      </c>
    </row>
    <row r="10787" spans="1:7" x14ac:dyDescent="0.3">
      <c r="A10787" t="s">
        <v>53</v>
      </c>
      <c r="B10787" t="s">
        <v>88</v>
      </c>
      <c r="C10787" t="s">
        <v>118</v>
      </c>
      <c r="D10787" t="s">
        <v>94</v>
      </c>
      <c r="E10787" s="11">
        <v>44986</v>
      </c>
      <c r="F10787" t="s">
        <v>91</v>
      </c>
      <c r="G10787" s="12">
        <v>0</v>
      </c>
    </row>
    <row r="10788" spans="1:7" x14ac:dyDescent="0.3">
      <c r="A10788" t="s">
        <v>53</v>
      </c>
      <c r="B10788" t="s">
        <v>88</v>
      </c>
      <c r="C10788" t="s">
        <v>118</v>
      </c>
      <c r="D10788" t="s">
        <v>94</v>
      </c>
      <c r="E10788" s="11">
        <v>44987</v>
      </c>
      <c r="F10788" t="s">
        <v>91</v>
      </c>
      <c r="G10788" s="12">
        <v>0</v>
      </c>
    </row>
    <row r="10789" spans="1:7" x14ac:dyDescent="0.3">
      <c r="A10789" t="s">
        <v>53</v>
      </c>
      <c r="B10789" t="s">
        <v>88</v>
      </c>
      <c r="C10789" t="s">
        <v>118</v>
      </c>
      <c r="D10789" t="s">
        <v>94</v>
      </c>
      <c r="E10789" s="11">
        <v>44988</v>
      </c>
      <c r="F10789" t="s">
        <v>91</v>
      </c>
      <c r="G10789" s="12">
        <v>0</v>
      </c>
    </row>
    <row r="10790" spans="1:7" x14ac:dyDescent="0.3">
      <c r="A10790" t="s">
        <v>53</v>
      </c>
      <c r="B10790" t="s">
        <v>88</v>
      </c>
      <c r="C10790" t="s">
        <v>118</v>
      </c>
      <c r="D10790" t="s">
        <v>94</v>
      </c>
      <c r="E10790" s="11">
        <v>44991</v>
      </c>
      <c r="F10790" t="s">
        <v>91</v>
      </c>
      <c r="G10790" s="12">
        <v>0</v>
      </c>
    </row>
    <row r="10791" spans="1:7" x14ac:dyDescent="0.3">
      <c r="A10791" t="s">
        <v>53</v>
      </c>
      <c r="B10791" t="s">
        <v>88</v>
      </c>
      <c r="C10791" t="s">
        <v>118</v>
      </c>
      <c r="D10791" t="s">
        <v>94</v>
      </c>
      <c r="E10791" s="11">
        <v>44992</v>
      </c>
      <c r="F10791" t="s">
        <v>91</v>
      </c>
      <c r="G10791" s="12">
        <v>0</v>
      </c>
    </row>
    <row r="10792" spans="1:7" x14ac:dyDescent="0.3">
      <c r="A10792" t="s">
        <v>53</v>
      </c>
      <c r="B10792" t="s">
        <v>88</v>
      </c>
      <c r="C10792" t="s">
        <v>118</v>
      </c>
      <c r="D10792" t="s">
        <v>94</v>
      </c>
      <c r="E10792" s="11">
        <v>44993</v>
      </c>
      <c r="F10792" t="s">
        <v>91</v>
      </c>
      <c r="G10792" s="12">
        <v>0</v>
      </c>
    </row>
    <row r="10793" spans="1:7" x14ac:dyDescent="0.3">
      <c r="A10793" t="s">
        <v>53</v>
      </c>
      <c r="B10793" t="s">
        <v>88</v>
      </c>
      <c r="C10793" t="s">
        <v>118</v>
      </c>
      <c r="D10793" t="s">
        <v>94</v>
      </c>
      <c r="E10793" s="11">
        <v>44994</v>
      </c>
      <c r="F10793" t="s">
        <v>91</v>
      </c>
      <c r="G10793" s="12">
        <v>0</v>
      </c>
    </row>
    <row r="10794" spans="1:7" x14ac:dyDescent="0.3">
      <c r="A10794" t="s">
        <v>53</v>
      </c>
      <c r="B10794" t="s">
        <v>88</v>
      </c>
      <c r="C10794" t="s">
        <v>118</v>
      </c>
      <c r="D10794" t="s">
        <v>94</v>
      </c>
      <c r="E10794" s="11">
        <v>44995</v>
      </c>
      <c r="F10794" t="s">
        <v>91</v>
      </c>
      <c r="G10794" s="12">
        <v>0</v>
      </c>
    </row>
    <row r="10795" spans="1:7" x14ac:dyDescent="0.3">
      <c r="A10795" t="s">
        <v>53</v>
      </c>
      <c r="B10795" t="s">
        <v>88</v>
      </c>
      <c r="C10795" t="s">
        <v>118</v>
      </c>
      <c r="D10795" t="s">
        <v>94</v>
      </c>
      <c r="E10795" s="11">
        <v>44998</v>
      </c>
      <c r="F10795" t="s">
        <v>91</v>
      </c>
      <c r="G10795" s="12">
        <v>0</v>
      </c>
    </row>
    <row r="10796" spans="1:7" x14ac:dyDescent="0.3">
      <c r="A10796" t="s">
        <v>53</v>
      </c>
      <c r="B10796" t="s">
        <v>88</v>
      </c>
      <c r="C10796" t="s">
        <v>118</v>
      </c>
      <c r="D10796" t="s">
        <v>94</v>
      </c>
      <c r="E10796" s="11">
        <v>44999</v>
      </c>
      <c r="F10796" t="s">
        <v>91</v>
      </c>
      <c r="G10796" s="12">
        <v>0</v>
      </c>
    </row>
    <row r="10797" spans="1:7" x14ac:dyDescent="0.3">
      <c r="A10797" t="s">
        <v>53</v>
      </c>
      <c r="B10797" t="s">
        <v>88</v>
      </c>
      <c r="C10797" t="s">
        <v>118</v>
      </c>
      <c r="D10797" t="s">
        <v>94</v>
      </c>
      <c r="E10797" s="11">
        <v>45000</v>
      </c>
      <c r="F10797" t="s">
        <v>91</v>
      </c>
      <c r="G10797" s="12">
        <v>0</v>
      </c>
    </row>
    <row r="10798" spans="1:7" x14ac:dyDescent="0.3">
      <c r="A10798" t="s">
        <v>53</v>
      </c>
      <c r="B10798" t="s">
        <v>88</v>
      </c>
      <c r="C10798" t="s">
        <v>118</v>
      </c>
      <c r="D10798" t="s">
        <v>94</v>
      </c>
      <c r="E10798" s="11">
        <v>45001</v>
      </c>
      <c r="F10798" t="s">
        <v>91</v>
      </c>
      <c r="G10798" s="12">
        <v>0</v>
      </c>
    </row>
    <row r="10799" spans="1:7" x14ac:dyDescent="0.3">
      <c r="A10799" t="s">
        <v>53</v>
      </c>
      <c r="B10799" t="s">
        <v>88</v>
      </c>
      <c r="C10799" t="s">
        <v>118</v>
      </c>
      <c r="D10799" t="s">
        <v>94</v>
      </c>
      <c r="E10799" s="11">
        <v>45002</v>
      </c>
      <c r="F10799" t="s">
        <v>91</v>
      </c>
      <c r="G10799" s="12">
        <v>0</v>
      </c>
    </row>
    <row r="10800" spans="1:7" x14ac:dyDescent="0.3">
      <c r="A10800" t="s">
        <v>53</v>
      </c>
      <c r="B10800" t="s">
        <v>88</v>
      </c>
      <c r="C10800" t="s">
        <v>118</v>
      </c>
      <c r="D10800" t="s">
        <v>94</v>
      </c>
      <c r="E10800" s="11">
        <v>45005</v>
      </c>
      <c r="F10800" t="s">
        <v>91</v>
      </c>
      <c r="G10800" s="12">
        <v>0</v>
      </c>
    </row>
    <row r="10801" spans="1:7" x14ac:dyDescent="0.3">
      <c r="A10801" t="s">
        <v>53</v>
      </c>
      <c r="B10801" t="s">
        <v>88</v>
      </c>
      <c r="C10801" t="s">
        <v>118</v>
      </c>
      <c r="D10801" t="s">
        <v>94</v>
      </c>
      <c r="E10801" s="11">
        <v>45006</v>
      </c>
      <c r="F10801" t="s">
        <v>91</v>
      </c>
      <c r="G10801" s="12">
        <v>0</v>
      </c>
    </row>
    <row r="10802" spans="1:7" x14ac:dyDescent="0.3">
      <c r="A10802" t="s">
        <v>53</v>
      </c>
      <c r="B10802" t="s">
        <v>88</v>
      </c>
      <c r="C10802" t="s">
        <v>118</v>
      </c>
      <c r="D10802" t="s">
        <v>94</v>
      </c>
      <c r="E10802" s="11">
        <v>45007</v>
      </c>
      <c r="F10802" t="s">
        <v>91</v>
      </c>
      <c r="G10802" s="12">
        <v>0</v>
      </c>
    </row>
    <row r="10803" spans="1:7" x14ac:dyDescent="0.3">
      <c r="A10803" t="s">
        <v>53</v>
      </c>
      <c r="B10803" t="s">
        <v>88</v>
      </c>
      <c r="C10803" t="s">
        <v>118</v>
      </c>
      <c r="D10803" t="s">
        <v>94</v>
      </c>
      <c r="E10803" s="11">
        <v>45008</v>
      </c>
      <c r="F10803" t="s">
        <v>91</v>
      </c>
      <c r="G10803" s="12">
        <v>0</v>
      </c>
    </row>
    <row r="10804" spans="1:7" x14ac:dyDescent="0.3">
      <c r="A10804" t="s">
        <v>53</v>
      </c>
      <c r="B10804" t="s">
        <v>88</v>
      </c>
      <c r="C10804" t="s">
        <v>118</v>
      </c>
      <c r="D10804" t="s">
        <v>94</v>
      </c>
      <c r="E10804" s="11">
        <v>45009</v>
      </c>
      <c r="F10804" t="s">
        <v>91</v>
      </c>
      <c r="G10804" s="12">
        <v>0</v>
      </c>
    </row>
    <row r="10805" spans="1:7" x14ac:dyDescent="0.3">
      <c r="A10805" t="s">
        <v>53</v>
      </c>
      <c r="B10805" t="s">
        <v>88</v>
      </c>
      <c r="C10805" t="s">
        <v>118</v>
      </c>
      <c r="D10805" t="s">
        <v>94</v>
      </c>
      <c r="E10805" s="11">
        <v>45012</v>
      </c>
      <c r="F10805" t="s">
        <v>91</v>
      </c>
      <c r="G10805" s="12">
        <v>0</v>
      </c>
    </row>
    <row r="10806" spans="1:7" x14ac:dyDescent="0.3">
      <c r="A10806" t="s">
        <v>53</v>
      </c>
      <c r="B10806" t="s">
        <v>88</v>
      </c>
      <c r="C10806" t="s">
        <v>118</v>
      </c>
      <c r="D10806" t="s">
        <v>94</v>
      </c>
      <c r="E10806" s="11">
        <v>45013</v>
      </c>
      <c r="F10806" t="s">
        <v>91</v>
      </c>
      <c r="G10806" s="12">
        <v>0</v>
      </c>
    </row>
    <row r="10807" spans="1:7" x14ac:dyDescent="0.3">
      <c r="A10807" t="s">
        <v>53</v>
      </c>
      <c r="B10807" t="s">
        <v>88</v>
      </c>
      <c r="C10807" t="s">
        <v>118</v>
      </c>
      <c r="D10807" t="s">
        <v>94</v>
      </c>
      <c r="E10807" s="11">
        <v>45014</v>
      </c>
      <c r="F10807" t="s">
        <v>91</v>
      </c>
      <c r="G10807" s="12">
        <v>0</v>
      </c>
    </row>
    <row r="10808" spans="1:7" x14ac:dyDescent="0.3">
      <c r="A10808" t="s">
        <v>53</v>
      </c>
      <c r="B10808" t="s">
        <v>88</v>
      </c>
      <c r="C10808" t="s">
        <v>118</v>
      </c>
      <c r="D10808" t="s">
        <v>94</v>
      </c>
      <c r="E10808" s="11">
        <v>45015</v>
      </c>
      <c r="F10808" t="s">
        <v>91</v>
      </c>
      <c r="G10808" s="12">
        <v>0</v>
      </c>
    </row>
    <row r="10809" spans="1:7" x14ac:dyDescent="0.3">
      <c r="A10809" t="s">
        <v>53</v>
      </c>
      <c r="B10809" t="s">
        <v>88</v>
      </c>
      <c r="C10809" t="s">
        <v>118</v>
      </c>
      <c r="D10809" t="s">
        <v>94</v>
      </c>
      <c r="E10809" s="11">
        <v>45016</v>
      </c>
      <c r="F10809" t="s">
        <v>91</v>
      </c>
      <c r="G10809" s="12">
        <v>0</v>
      </c>
    </row>
    <row r="10810" spans="1:7" x14ac:dyDescent="0.3">
      <c r="A10810" t="s">
        <v>54</v>
      </c>
      <c r="B10810" t="s">
        <v>88</v>
      </c>
      <c r="C10810" t="s">
        <v>118</v>
      </c>
      <c r="D10810" t="s">
        <v>99</v>
      </c>
      <c r="E10810" s="11">
        <v>44764</v>
      </c>
      <c r="F10810" t="s">
        <v>93</v>
      </c>
      <c r="G10810" s="12">
        <v>0</v>
      </c>
    </row>
    <row r="10811" spans="1:7" x14ac:dyDescent="0.3">
      <c r="A10811" t="s">
        <v>54</v>
      </c>
      <c r="B10811" t="s">
        <v>88</v>
      </c>
      <c r="C10811" t="s">
        <v>118</v>
      </c>
      <c r="D10811" t="s">
        <v>99</v>
      </c>
      <c r="E10811" s="11">
        <v>44767</v>
      </c>
      <c r="F10811" t="s">
        <v>93</v>
      </c>
      <c r="G10811" s="12">
        <v>0</v>
      </c>
    </row>
    <row r="10812" spans="1:7" x14ac:dyDescent="0.3">
      <c r="A10812" t="s">
        <v>54</v>
      </c>
      <c r="B10812" t="s">
        <v>88</v>
      </c>
      <c r="C10812" t="s">
        <v>118</v>
      </c>
      <c r="D10812" t="s">
        <v>99</v>
      </c>
      <c r="E10812" s="11">
        <v>44768</v>
      </c>
      <c r="F10812" t="s">
        <v>93</v>
      </c>
      <c r="G10812" s="12">
        <v>1.0460026898434813E-3</v>
      </c>
    </row>
    <row r="10813" spans="1:7" x14ac:dyDescent="0.3">
      <c r="A10813" t="s">
        <v>54</v>
      </c>
      <c r="B10813" t="s">
        <v>88</v>
      </c>
      <c r="C10813" t="s">
        <v>118</v>
      </c>
      <c r="D10813" t="s">
        <v>99</v>
      </c>
      <c r="E10813" s="11">
        <v>44769</v>
      </c>
      <c r="F10813" t="s">
        <v>93</v>
      </c>
      <c r="G10813" s="12">
        <v>8.8365326820838864E-4</v>
      </c>
    </row>
    <row r="10814" spans="1:7" x14ac:dyDescent="0.3">
      <c r="A10814" t="s">
        <v>54</v>
      </c>
      <c r="B10814" t="s">
        <v>88</v>
      </c>
      <c r="C10814" t="s">
        <v>118</v>
      </c>
      <c r="D10814" t="s">
        <v>99</v>
      </c>
      <c r="E10814" s="11">
        <v>44770</v>
      </c>
      <c r="F10814" t="s">
        <v>93</v>
      </c>
      <c r="G10814" s="12">
        <v>7.0866698401643327E-4</v>
      </c>
    </row>
    <row r="10815" spans="1:7" x14ac:dyDescent="0.3">
      <c r="A10815" t="s">
        <v>54</v>
      </c>
      <c r="B10815" t="s">
        <v>88</v>
      </c>
      <c r="C10815" t="s">
        <v>118</v>
      </c>
      <c r="D10815" t="s">
        <v>99</v>
      </c>
      <c r="E10815" s="11">
        <v>44771</v>
      </c>
      <c r="F10815" t="s">
        <v>93</v>
      </c>
      <c r="G10815" s="12">
        <v>1.088167283301621E-3</v>
      </c>
    </row>
    <row r="10816" spans="1:7" x14ac:dyDescent="0.3">
      <c r="A10816" t="s">
        <v>54</v>
      </c>
      <c r="B10816" t="s">
        <v>88</v>
      </c>
      <c r="C10816" t="s">
        <v>118</v>
      </c>
      <c r="D10816" t="s">
        <v>99</v>
      </c>
      <c r="E10816" s="11">
        <v>44774</v>
      </c>
      <c r="F10816" t="s">
        <v>93</v>
      </c>
      <c r="G10816" s="12">
        <v>9.2255335338268E-4</v>
      </c>
    </row>
    <row r="10817" spans="1:7" x14ac:dyDescent="0.3">
      <c r="A10817" t="s">
        <v>54</v>
      </c>
      <c r="B10817" t="s">
        <v>88</v>
      </c>
      <c r="C10817" t="s">
        <v>118</v>
      </c>
      <c r="D10817" t="s">
        <v>99</v>
      </c>
      <c r="E10817" s="11">
        <v>44775</v>
      </c>
      <c r="F10817" t="s">
        <v>93</v>
      </c>
      <c r="G10817" s="12">
        <v>1.0642367041105872E-3</v>
      </c>
    </row>
    <row r="10818" spans="1:7" x14ac:dyDescent="0.3">
      <c r="A10818" t="s">
        <v>54</v>
      </c>
      <c r="B10818" t="s">
        <v>88</v>
      </c>
      <c r="C10818" t="s">
        <v>118</v>
      </c>
      <c r="D10818" t="s">
        <v>99</v>
      </c>
      <c r="E10818" s="11">
        <v>44776</v>
      </c>
      <c r="F10818" t="s">
        <v>93</v>
      </c>
      <c r="G10818" s="12">
        <v>9.0129307546546282E-4</v>
      </c>
    </row>
    <row r="10819" spans="1:7" x14ac:dyDescent="0.3">
      <c r="A10819" t="s">
        <v>54</v>
      </c>
      <c r="B10819" t="s">
        <v>88</v>
      </c>
      <c r="C10819" t="s">
        <v>118</v>
      </c>
      <c r="D10819" t="s">
        <v>99</v>
      </c>
      <c r="E10819" s="11">
        <v>44777</v>
      </c>
      <c r="F10819" t="s">
        <v>93</v>
      </c>
      <c r="G10819" s="12">
        <v>7.3041314494207252E-4</v>
      </c>
    </row>
    <row r="10820" spans="1:7" x14ac:dyDescent="0.3">
      <c r="A10820" t="s">
        <v>54</v>
      </c>
      <c r="B10820" t="s">
        <v>88</v>
      </c>
      <c r="C10820" t="s">
        <v>118</v>
      </c>
      <c r="D10820" t="s">
        <v>99</v>
      </c>
      <c r="E10820" s="11">
        <v>44778</v>
      </c>
      <c r="F10820" t="s">
        <v>93</v>
      </c>
      <c r="G10820" s="12">
        <v>5.7343360086331715E-4</v>
      </c>
    </row>
    <row r="10821" spans="1:7" x14ac:dyDescent="0.3">
      <c r="A10821" t="s">
        <v>54</v>
      </c>
      <c r="B10821" t="s">
        <v>88</v>
      </c>
      <c r="C10821" t="s">
        <v>118</v>
      </c>
      <c r="D10821" t="s">
        <v>99</v>
      </c>
      <c r="E10821" s="11">
        <v>44781</v>
      </c>
      <c r="F10821" t="s">
        <v>93</v>
      </c>
      <c r="G10821" s="12">
        <v>4.1302637093093298E-4</v>
      </c>
    </row>
    <row r="10822" spans="1:7" x14ac:dyDescent="0.3">
      <c r="A10822" t="s">
        <v>54</v>
      </c>
      <c r="B10822" t="s">
        <v>88</v>
      </c>
      <c r="C10822" t="s">
        <v>118</v>
      </c>
      <c r="D10822" t="s">
        <v>99</v>
      </c>
      <c r="E10822" s="11">
        <v>44782</v>
      </c>
      <c r="F10822" t="s">
        <v>93</v>
      </c>
      <c r="G10822" s="12">
        <v>0</v>
      </c>
    </row>
    <row r="10823" spans="1:7" x14ac:dyDescent="0.3">
      <c r="A10823" t="s">
        <v>54</v>
      </c>
      <c r="B10823" t="s">
        <v>88</v>
      </c>
      <c r="C10823" t="s">
        <v>118</v>
      </c>
      <c r="D10823" t="s">
        <v>99</v>
      </c>
      <c r="E10823" s="11">
        <v>44783</v>
      </c>
      <c r="F10823" t="s">
        <v>93</v>
      </c>
      <c r="G10823" s="12">
        <v>0</v>
      </c>
    </row>
    <row r="10824" spans="1:7" x14ac:dyDescent="0.3">
      <c r="A10824" t="s">
        <v>54</v>
      </c>
      <c r="B10824" t="s">
        <v>88</v>
      </c>
      <c r="C10824" t="s">
        <v>118</v>
      </c>
      <c r="D10824" t="s">
        <v>99</v>
      </c>
      <c r="E10824" s="11">
        <v>44784</v>
      </c>
      <c r="F10824" t="s">
        <v>93</v>
      </c>
      <c r="G10824" s="12">
        <v>0</v>
      </c>
    </row>
    <row r="10825" spans="1:7" x14ac:dyDescent="0.3">
      <c r="A10825" t="s">
        <v>54</v>
      </c>
      <c r="B10825" t="s">
        <v>88</v>
      </c>
      <c r="C10825" t="s">
        <v>118</v>
      </c>
      <c r="D10825" t="s">
        <v>99</v>
      </c>
      <c r="E10825" s="11">
        <v>44785</v>
      </c>
      <c r="F10825" t="s">
        <v>93</v>
      </c>
      <c r="G10825" s="12">
        <v>0</v>
      </c>
    </row>
    <row r="10826" spans="1:7" x14ac:dyDescent="0.3">
      <c r="A10826" t="s">
        <v>54</v>
      </c>
      <c r="B10826" t="s">
        <v>88</v>
      </c>
      <c r="C10826" t="s">
        <v>118</v>
      </c>
      <c r="D10826" t="s">
        <v>99</v>
      </c>
      <c r="E10826" s="11">
        <v>44789</v>
      </c>
      <c r="F10826" t="s">
        <v>93</v>
      </c>
      <c r="G10826" s="12">
        <v>0</v>
      </c>
    </row>
    <row r="10827" spans="1:7" x14ac:dyDescent="0.3">
      <c r="A10827" t="s">
        <v>54</v>
      </c>
      <c r="B10827" t="s">
        <v>88</v>
      </c>
      <c r="C10827" t="s">
        <v>118</v>
      </c>
      <c r="D10827" t="s">
        <v>99</v>
      </c>
      <c r="E10827" s="11">
        <v>44790</v>
      </c>
      <c r="F10827" t="s">
        <v>93</v>
      </c>
      <c r="G10827" s="12">
        <v>0</v>
      </c>
    </row>
    <row r="10828" spans="1:7" x14ac:dyDescent="0.3">
      <c r="A10828" t="s">
        <v>54</v>
      </c>
      <c r="B10828" t="s">
        <v>88</v>
      </c>
      <c r="C10828" t="s">
        <v>118</v>
      </c>
      <c r="D10828" t="s">
        <v>99</v>
      </c>
      <c r="E10828" s="11">
        <v>44791</v>
      </c>
      <c r="F10828" t="s">
        <v>93</v>
      </c>
      <c r="G10828" s="12">
        <v>0</v>
      </c>
    </row>
    <row r="10829" spans="1:7" x14ac:dyDescent="0.3">
      <c r="A10829" t="s">
        <v>54</v>
      </c>
      <c r="B10829" t="s">
        <v>88</v>
      </c>
      <c r="C10829" t="s">
        <v>118</v>
      </c>
      <c r="D10829" t="s">
        <v>99</v>
      </c>
      <c r="E10829" s="11">
        <v>44792</v>
      </c>
      <c r="F10829" t="s">
        <v>93</v>
      </c>
      <c r="G10829" s="12">
        <v>0</v>
      </c>
    </row>
    <row r="10830" spans="1:7" x14ac:dyDescent="0.3">
      <c r="A10830" t="s">
        <v>54</v>
      </c>
      <c r="B10830" t="s">
        <v>88</v>
      </c>
      <c r="C10830" t="s">
        <v>118</v>
      </c>
      <c r="D10830" t="s">
        <v>99</v>
      </c>
      <c r="E10830" s="11">
        <v>44795</v>
      </c>
      <c r="F10830" t="s">
        <v>93</v>
      </c>
      <c r="G10830" s="12">
        <v>0</v>
      </c>
    </row>
    <row r="10831" spans="1:7" x14ac:dyDescent="0.3">
      <c r="A10831" t="s">
        <v>54</v>
      </c>
      <c r="B10831" t="s">
        <v>88</v>
      </c>
      <c r="C10831" t="s">
        <v>118</v>
      </c>
      <c r="D10831" t="s">
        <v>99</v>
      </c>
      <c r="E10831" s="11">
        <v>44796</v>
      </c>
      <c r="F10831" t="s">
        <v>93</v>
      </c>
      <c r="G10831" s="12">
        <v>0</v>
      </c>
    </row>
    <row r="10832" spans="1:7" x14ac:dyDescent="0.3">
      <c r="A10832" t="s">
        <v>54</v>
      </c>
      <c r="B10832" t="s">
        <v>88</v>
      </c>
      <c r="C10832" t="s">
        <v>118</v>
      </c>
      <c r="D10832" t="s">
        <v>99</v>
      </c>
      <c r="E10832" s="11">
        <v>44797</v>
      </c>
      <c r="F10832" t="s">
        <v>93</v>
      </c>
      <c r="G10832" s="12">
        <v>0</v>
      </c>
    </row>
    <row r="10833" spans="1:7" x14ac:dyDescent="0.3">
      <c r="A10833" t="s">
        <v>54</v>
      </c>
      <c r="B10833" t="s">
        <v>88</v>
      </c>
      <c r="C10833" t="s">
        <v>118</v>
      </c>
      <c r="D10833" t="s">
        <v>99</v>
      </c>
      <c r="E10833" s="11">
        <v>44798</v>
      </c>
      <c r="F10833" t="s">
        <v>93</v>
      </c>
      <c r="G10833" s="12">
        <v>0</v>
      </c>
    </row>
    <row r="10834" spans="1:7" x14ac:dyDescent="0.3">
      <c r="A10834" t="s">
        <v>54</v>
      </c>
      <c r="B10834" t="s">
        <v>88</v>
      </c>
      <c r="C10834" t="s">
        <v>118</v>
      </c>
      <c r="D10834" t="s">
        <v>99</v>
      </c>
      <c r="E10834" s="11">
        <v>44799</v>
      </c>
      <c r="F10834" t="s">
        <v>93</v>
      </c>
      <c r="G10834" s="12">
        <v>9.7794351603547151E-3</v>
      </c>
    </row>
    <row r="10835" spans="1:7" x14ac:dyDescent="0.3">
      <c r="A10835" t="s">
        <v>54</v>
      </c>
      <c r="B10835" t="s">
        <v>88</v>
      </c>
      <c r="C10835" t="s">
        <v>118</v>
      </c>
      <c r="D10835" t="s">
        <v>99</v>
      </c>
      <c r="E10835" s="11">
        <v>44802</v>
      </c>
      <c r="F10835" t="s">
        <v>93</v>
      </c>
      <c r="G10835" s="12">
        <v>9.6295819347654993E-3</v>
      </c>
    </row>
    <row r="10836" spans="1:7" x14ac:dyDescent="0.3">
      <c r="A10836" t="s">
        <v>54</v>
      </c>
      <c r="B10836" t="s">
        <v>88</v>
      </c>
      <c r="C10836" t="s">
        <v>118</v>
      </c>
      <c r="D10836" t="s">
        <v>99</v>
      </c>
      <c r="E10836" s="11">
        <v>44803</v>
      </c>
      <c r="F10836" t="s">
        <v>93</v>
      </c>
      <c r="G10836" s="12">
        <v>8.975106293889798E-3</v>
      </c>
    </row>
    <row r="10837" spans="1:7" x14ac:dyDescent="0.3">
      <c r="A10837" t="s">
        <v>54</v>
      </c>
      <c r="B10837" t="s">
        <v>88</v>
      </c>
      <c r="C10837" t="s">
        <v>118</v>
      </c>
      <c r="D10837" t="s">
        <v>99</v>
      </c>
      <c r="E10837" s="11">
        <v>44804</v>
      </c>
      <c r="F10837" t="s">
        <v>93</v>
      </c>
      <c r="G10837" s="12">
        <v>8.8343632674813301E-3</v>
      </c>
    </row>
    <row r="10838" spans="1:7" x14ac:dyDescent="0.3">
      <c r="A10838" t="s">
        <v>54</v>
      </c>
      <c r="B10838" t="s">
        <v>88</v>
      </c>
      <c r="C10838" t="s">
        <v>118</v>
      </c>
      <c r="D10838" t="s">
        <v>99</v>
      </c>
      <c r="E10838" s="11">
        <v>44805</v>
      </c>
      <c r="F10838" t="s">
        <v>93</v>
      </c>
      <c r="G10838" s="12">
        <v>8.7307168076219098E-3</v>
      </c>
    </row>
    <row r="10839" spans="1:7" x14ac:dyDescent="0.3">
      <c r="A10839" t="s">
        <v>54</v>
      </c>
      <c r="B10839" t="s">
        <v>88</v>
      </c>
      <c r="C10839" t="s">
        <v>118</v>
      </c>
      <c r="D10839" t="s">
        <v>99</v>
      </c>
      <c r="E10839" s="11">
        <v>44806</v>
      </c>
      <c r="F10839" t="s">
        <v>93</v>
      </c>
      <c r="G10839" s="12">
        <v>9.95418306882607E-3</v>
      </c>
    </row>
    <row r="10840" spans="1:7" x14ac:dyDescent="0.3">
      <c r="A10840" t="s">
        <v>54</v>
      </c>
      <c r="B10840" t="s">
        <v>88</v>
      </c>
      <c r="C10840" t="s">
        <v>118</v>
      </c>
      <c r="D10840" t="s">
        <v>99</v>
      </c>
      <c r="E10840" s="11">
        <v>44809</v>
      </c>
      <c r="F10840" t="s">
        <v>93</v>
      </c>
      <c r="G10840" s="12">
        <v>9.7835590836018761E-3</v>
      </c>
    </row>
    <row r="10841" spans="1:7" x14ac:dyDescent="0.3">
      <c r="A10841" t="s">
        <v>54</v>
      </c>
      <c r="B10841" t="s">
        <v>88</v>
      </c>
      <c r="C10841" t="s">
        <v>118</v>
      </c>
      <c r="D10841" t="s">
        <v>99</v>
      </c>
      <c r="E10841" s="11">
        <v>44810</v>
      </c>
      <c r="F10841" t="s">
        <v>93</v>
      </c>
      <c r="G10841" s="12">
        <v>9.0787205006150392E-3</v>
      </c>
    </row>
    <row r="10842" spans="1:7" x14ac:dyDescent="0.3">
      <c r="A10842" t="s">
        <v>54</v>
      </c>
      <c r="B10842" t="s">
        <v>88</v>
      </c>
      <c r="C10842" t="s">
        <v>118</v>
      </c>
      <c r="D10842" t="s">
        <v>99</v>
      </c>
      <c r="E10842" s="11">
        <v>44811</v>
      </c>
      <c r="F10842" t="s">
        <v>93</v>
      </c>
      <c r="G10842" s="12">
        <v>8.9414735652723291E-3</v>
      </c>
    </row>
    <row r="10843" spans="1:7" x14ac:dyDescent="0.3">
      <c r="A10843" t="s">
        <v>54</v>
      </c>
      <c r="B10843" t="s">
        <v>88</v>
      </c>
      <c r="C10843" t="s">
        <v>118</v>
      </c>
      <c r="D10843" t="s">
        <v>99</v>
      </c>
      <c r="E10843" s="11">
        <v>44812</v>
      </c>
      <c r="F10843" t="s">
        <v>93</v>
      </c>
      <c r="G10843" s="12">
        <v>8.7974628612982123E-3</v>
      </c>
    </row>
    <row r="10844" spans="1:7" x14ac:dyDescent="0.3">
      <c r="A10844" t="s">
        <v>54</v>
      </c>
      <c r="B10844" t="s">
        <v>88</v>
      </c>
      <c r="C10844" t="s">
        <v>118</v>
      </c>
      <c r="D10844" t="s">
        <v>99</v>
      </c>
      <c r="E10844" s="11">
        <v>44813</v>
      </c>
      <c r="F10844" t="s">
        <v>93</v>
      </c>
      <c r="G10844" s="12">
        <v>8.5530255596837339E-3</v>
      </c>
    </row>
    <row r="10845" spans="1:7" x14ac:dyDescent="0.3">
      <c r="A10845" t="s">
        <v>54</v>
      </c>
      <c r="B10845" t="s">
        <v>88</v>
      </c>
      <c r="C10845" t="s">
        <v>118</v>
      </c>
      <c r="D10845" t="s">
        <v>99</v>
      </c>
      <c r="E10845" s="11">
        <v>44816</v>
      </c>
      <c r="F10845" t="s">
        <v>93</v>
      </c>
      <c r="G10845" s="12">
        <v>8.3054739767900766E-3</v>
      </c>
    </row>
    <row r="10846" spans="1:7" x14ac:dyDescent="0.3">
      <c r="A10846" t="s">
        <v>54</v>
      </c>
      <c r="B10846" t="s">
        <v>88</v>
      </c>
      <c r="C10846" t="s">
        <v>118</v>
      </c>
      <c r="D10846" t="s">
        <v>99</v>
      </c>
      <c r="E10846" s="11">
        <v>44817</v>
      </c>
      <c r="F10846" t="s">
        <v>93</v>
      </c>
      <c r="G10846" s="12">
        <v>7.7280341558767429E-3</v>
      </c>
    </row>
    <row r="10847" spans="1:7" x14ac:dyDescent="0.3">
      <c r="A10847" t="s">
        <v>54</v>
      </c>
      <c r="B10847" t="s">
        <v>88</v>
      </c>
      <c r="C10847" t="s">
        <v>118</v>
      </c>
      <c r="D10847" t="s">
        <v>99</v>
      </c>
      <c r="E10847" s="11">
        <v>44818</v>
      </c>
      <c r="F10847" t="s">
        <v>93</v>
      </c>
      <c r="G10847" s="12">
        <v>7.5288858227977214E-3</v>
      </c>
    </row>
    <row r="10848" spans="1:7" x14ac:dyDescent="0.3">
      <c r="A10848" t="s">
        <v>54</v>
      </c>
      <c r="B10848" t="s">
        <v>88</v>
      </c>
      <c r="C10848" t="s">
        <v>118</v>
      </c>
      <c r="D10848" t="s">
        <v>99</v>
      </c>
      <c r="E10848" s="11">
        <v>44819</v>
      </c>
      <c r="F10848" t="s">
        <v>93</v>
      </c>
      <c r="G10848" s="12">
        <v>7.4194770061134429E-3</v>
      </c>
    </row>
    <row r="10849" spans="1:7" x14ac:dyDescent="0.3">
      <c r="A10849" t="s">
        <v>54</v>
      </c>
      <c r="B10849" t="s">
        <v>88</v>
      </c>
      <c r="C10849" t="s">
        <v>118</v>
      </c>
      <c r="D10849" t="s">
        <v>99</v>
      </c>
      <c r="E10849" s="11">
        <v>44820</v>
      </c>
      <c r="F10849" t="s">
        <v>93</v>
      </c>
      <c r="G10849" s="12">
        <v>7.2918233076148791E-3</v>
      </c>
    </row>
    <row r="10850" spans="1:7" x14ac:dyDescent="0.3">
      <c r="A10850" t="s">
        <v>54</v>
      </c>
      <c r="B10850" t="s">
        <v>88</v>
      </c>
      <c r="C10850" t="s">
        <v>118</v>
      </c>
      <c r="D10850" t="s">
        <v>99</v>
      </c>
      <c r="E10850" s="11">
        <v>44823</v>
      </c>
      <c r="F10850" t="s">
        <v>93</v>
      </c>
      <c r="G10850" s="12">
        <v>7.1344270504575154E-3</v>
      </c>
    </row>
    <row r="10851" spans="1:7" x14ac:dyDescent="0.3">
      <c r="A10851" t="s">
        <v>54</v>
      </c>
      <c r="B10851" t="s">
        <v>88</v>
      </c>
      <c r="C10851" t="s">
        <v>118</v>
      </c>
      <c r="D10851" t="s">
        <v>99</v>
      </c>
      <c r="E10851" s="11">
        <v>44824</v>
      </c>
      <c r="F10851" t="s">
        <v>93</v>
      </c>
      <c r="G10851" s="12">
        <v>6.4723595262555561E-3</v>
      </c>
    </row>
    <row r="10852" spans="1:7" x14ac:dyDescent="0.3">
      <c r="A10852" t="s">
        <v>54</v>
      </c>
      <c r="B10852" t="s">
        <v>88</v>
      </c>
      <c r="C10852" t="s">
        <v>118</v>
      </c>
      <c r="D10852" t="s">
        <v>99</v>
      </c>
      <c r="E10852" s="11">
        <v>44825</v>
      </c>
      <c r="F10852" t="s">
        <v>93</v>
      </c>
      <c r="G10852" s="12">
        <v>6.3522536311679872E-3</v>
      </c>
    </row>
    <row r="10853" spans="1:7" x14ac:dyDescent="0.3">
      <c r="A10853" t="s">
        <v>54</v>
      </c>
      <c r="B10853" t="s">
        <v>88</v>
      </c>
      <c r="C10853" t="s">
        <v>118</v>
      </c>
      <c r="D10853" t="s">
        <v>99</v>
      </c>
      <c r="E10853" s="11">
        <v>44826</v>
      </c>
      <c r="F10853" t="s">
        <v>93</v>
      </c>
      <c r="G10853" s="12">
        <v>6.2180560329926447E-3</v>
      </c>
    </row>
    <row r="10854" spans="1:7" x14ac:dyDescent="0.3">
      <c r="A10854" t="s">
        <v>54</v>
      </c>
      <c r="B10854" t="s">
        <v>88</v>
      </c>
      <c r="C10854" t="s">
        <v>118</v>
      </c>
      <c r="D10854" t="s">
        <v>99</v>
      </c>
      <c r="E10854" s="11">
        <v>44827</v>
      </c>
      <c r="F10854" t="s">
        <v>93</v>
      </c>
      <c r="G10854" s="12">
        <v>6.7644873575489943E-3</v>
      </c>
    </row>
    <row r="10855" spans="1:7" x14ac:dyDescent="0.3">
      <c r="A10855" t="s">
        <v>54</v>
      </c>
      <c r="B10855" t="s">
        <v>88</v>
      </c>
      <c r="C10855" t="s">
        <v>118</v>
      </c>
      <c r="D10855" t="s">
        <v>99</v>
      </c>
      <c r="E10855" s="11">
        <v>44830</v>
      </c>
      <c r="F10855" t="s">
        <v>93</v>
      </c>
      <c r="G10855" s="12">
        <v>6.702969768722096E-3</v>
      </c>
    </row>
    <row r="10856" spans="1:7" x14ac:dyDescent="0.3">
      <c r="A10856" t="s">
        <v>54</v>
      </c>
      <c r="B10856" t="s">
        <v>88</v>
      </c>
      <c r="C10856" t="s">
        <v>118</v>
      </c>
      <c r="D10856" t="s">
        <v>99</v>
      </c>
      <c r="E10856" s="11">
        <v>44831</v>
      </c>
      <c r="F10856" t="s">
        <v>93</v>
      </c>
      <c r="G10856" s="12">
        <v>6.0175768527549736E-3</v>
      </c>
    </row>
    <row r="10857" spans="1:7" x14ac:dyDescent="0.3">
      <c r="A10857" t="s">
        <v>54</v>
      </c>
      <c r="B10857" t="s">
        <v>88</v>
      </c>
      <c r="C10857" t="s">
        <v>118</v>
      </c>
      <c r="D10857" t="s">
        <v>99</v>
      </c>
      <c r="E10857" s="11">
        <v>44832</v>
      </c>
      <c r="F10857" t="s">
        <v>93</v>
      </c>
      <c r="G10857" s="12">
        <v>5.7562207749132501E-3</v>
      </c>
    </row>
    <row r="10858" spans="1:7" x14ac:dyDescent="0.3">
      <c r="A10858" t="s">
        <v>54</v>
      </c>
      <c r="B10858" t="s">
        <v>88</v>
      </c>
      <c r="C10858" t="s">
        <v>118</v>
      </c>
      <c r="D10858" t="s">
        <v>99</v>
      </c>
      <c r="E10858" s="11">
        <v>44833</v>
      </c>
      <c r="F10858" t="s">
        <v>93</v>
      </c>
      <c r="G10858" s="12">
        <v>5.731538022057156E-3</v>
      </c>
    </row>
    <row r="10859" spans="1:7" x14ac:dyDescent="0.3">
      <c r="A10859" t="s">
        <v>54</v>
      </c>
      <c r="B10859" t="s">
        <v>88</v>
      </c>
      <c r="C10859" t="s">
        <v>118</v>
      </c>
      <c r="D10859" t="s">
        <v>99</v>
      </c>
      <c r="E10859" s="11">
        <v>44834</v>
      </c>
      <c r="F10859" t="s">
        <v>93</v>
      </c>
      <c r="G10859" s="12">
        <v>5.5302995691355449E-3</v>
      </c>
    </row>
    <row r="10860" spans="1:7" x14ac:dyDescent="0.3">
      <c r="A10860" t="s">
        <v>54</v>
      </c>
      <c r="B10860" t="s">
        <v>88</v>
      </c>
      <c r="C10860" t="s">
        <v>118</v>
      </c>
      <c r="D10860" t="s">
        <v>99</v>
      </c>
      <c r="E10860" s="11">
        <v>44837</v>
      </c>
      <c r="F10860" t="s">
        <v>93</v>
      </c>
      <c r="G10860" s="12">
        <v>5.3125048704260758E-3</v>
      </c>
    </row>
    <row r="10861" spans="1:7" x14ac:dyDescent="0.3">
      <c r="A10861" t="s">
        <v>54</v>
      </c>
      <c r="B10861" t="s">
        <v>88</v>
      </c>
      <c r="C10861" t="s">
        <v>118</v>
      </c>
      <c r="D10861" t="s">
        <v>99</v>
      </c>
      <c r="E10861" s="11">
        <v>44838</v>
      </c>
      <c r="F10861" t="s">
        <v>93</v>
      </c>
      <c r="G10861" s="12">
        <v>6.2540300701448949E-3</v>
      </c>
    </row>
    <row r="10862" spans="1:7" x14ac:dyDescent="0.3">
      <c r="A10862" t="s">
        <v>54</v>
      </c>
      <c r="B10862" t="s">
        <v>88</v>
      </c>
      <c r="C10862" t="s">
        <v>118</v>
      </c>
      <c r="D10862" t="s">
        <v>99</v>
      </c>
      <c r="E10862" s="11">
        <v>44839</v>
      </c>
      <c r="F10862" t="s">
        <v>93</v>
      </c>
      <c r="G10862" s="12">
        <v>6.1905994686770102E-3</v>
      </c>
    </row>
    <row r="10863" spans="1:7" x14ac:dyDescent="0.3">
      <c r="A10863" t="s">
        <v>54</v>
      </c>
      <c r="B10863" t="s">
        <v>88</v>
      </c>
      <c r="C10863" t="s">
        <v>118</v>
      </c>
      <c r="D10863" t="s">
        <v>99</v>
      </c>
      <c r="E10863" s="11">
        <v>44840</v>
      </c>
      <c r="F10863" t="s">
        <v>93</v>
      </c>
      <c r="G10863" s="12">
        <v>6.1167694202514805E-3</v>
      </c>
    </row>
    <row r="10864" spans="1:7" x14ac:dyDescent="0.3">
      <c r="A10864" t="s">
        <v>54</v>
      </c>
      <c r="B10864" t="s">
        <v>88</v>
      </c>
      <c r="C10864" t="s">
        <v>118</v>
      </c>
      <c r="D10864" t="s">
        <v>99</v>
      </c>
      <c r="E10864" s="11">
        <v>44841</v>
      </c>
      <c r="F10864" t="s">
        <v>93</v>
      </c>
      <c r="G10864" s="12">
        <v>5.9922729043449833E-3</v>
      </c>
    </row>
    <row r="10865" spans="1:7" x14ac:dyDescent="0.3">
      <c r="A10865" t="s">
        <v>54</v>
      </c>
      <c r="B10865" t="s">
        <v>88</v>
      </c>
      <c r="C10865" t="s">
        <v>118</v>
      </c>
      <c r="D10865" t="s">
        <v>99</v>
      </c>
      <c r="E10865" s="11">
        <v>44844</v>
      </c>
      <c r="F10865" t="s">
        <v>93</v>
      </c>
      <c r="G10865" s="12">
        <v>5.86662544626434E-3</v>
      </c>
    </row>
    <row r="10866" spans="1:7" x14ac:dyDescent="0.3">
      <c r="A10866" t="s">
        <v>54</v>
      </c>
      <c r="B10866" t="s">
        <v>88</v>
      </c>
      <c r="C10866" t="s">
        <v>118</v>
      </c>
      <c r="D10866" t="s">
        <v>99</v>
      </c>
      <c r="E10866" s="11">
        <v>44845</v>
      </c>
      <c r="F10866" t="s">
        <v>93</v>
      </c>
      <c r="G10866" s="12">
        <v>5.1224709026463384E-3</v>
      </c>
    </row>
    <row r="10867" spans="1:7" x14ac:dyDescent="0.3">
      <c r="A10867" t="s">
        <v>54</v>
      </c>
      <c r="B10867" t="s">
        <v>88</v>
      </c>
      <c r="C10867" t="s">
        <v>118</v>
      </c>
      <c r="D10867" t="s">
        <v>99</v>
      </c>
      <c r="E10867" s="11">
        <v>44846</v>
      </c>
      <c r="F10867" t="s">
        <v>93</v>
      </c>
      <c r="G10867" s="12">
        <v>5.0178143924559339E-3</v>
      </c>
    </row>
    <row r="10868" spans="1:7" x14ac:dyDescent="0.3">
      <c r="A10868" t="s">
        <v>54</v>
      </c>
      <c r="B10868" t="s">
        <v>88</v>
      </c>
      <c r="C10868" t="s">
        <v>118</v>
      </c>
      <c r="D10868" t="s">
        <v>99</v>
      </c>
      <c r="E10868" s="11">
        <v>44847</v>
      </c>
      <c r="F10868" t="s">
        <v>93</v>
      </c>
      <c r="G10868" s="12">
        <v>4.7551464177292713E-3</v>
      </c>
    </row>
    <row r="10869" spans="1:7" x14ac:dyDescent="0.3">
      <c r="A10869" t="s">
        <v>54</v>
      </c>
      <c r="B10869" t="s">
        <v>88</v>
      </c>
      <c r="C10869" t="s">
        <v>118</v>
      </c>
      <c r="D10869" t="s">
        <v>99</v>
      </c>
      <c r="E10869" s="11">
        <v>44848</v>
      </c>
      <c r="F10869" t="s">
        <v>93</v>
      </c>
      <c r="G10869" s="12">
        <v>4.6639774646745832E-3</v>
      </c>
    </row>
    <row r="10870" spans="1:7" x14ac:dyDescent="0.3">
      <c r="A10870" t="s">
        <v>54</v>
      </c>
      <c r="B10870" t="s">
        <v>88</v>
      </c>
      <c r="C10870" t="s">
        <v>118</v>
      </c>
      <c r="D10870" t="s">
        <v>99</v>
      </c>
      <c r="E10870" s="11">
        <v>44851</v>
      </c>
      <c r="F10870" t="s">
        <v>93</v>
      </c>
      <c r="G10870" s="12">
        <v>4.4321727997408055E-3</v>
      </c>
    </row>
    <row r="10871" spans="1:7" x14ac:dyDescent="0.3">
      <c r="A10871" t="s">
        <v>54</v>
      </c>
      <c r="B10871" t="s">
        <v>88</v>
      </c>
      <c r="C10871" t="s">
        <v>118</v>
      </c>
      <c r="D10871" t="s">
        <v>99</v>
      </c>
      <c r="E10871" s="11">
        <v>44852</v>
      </c>
      <c r="F10871" t="s">
        <v>93</v>
      </c>
      <c r="G10871" s="12">
        <v>3.8027356373827553E-3</v>
      </c>
    </row>
    <row r="10872" spans="1:7" x14ac:dyDescent="0.3">
      <c r="A10872" t="s">
        <v>54</v>
      </c>
      <c r="B10872" t="s">
        <v>88</v>
      </c>
      <c r="C10872" t="s">
        <v>118</v>
      </c>
      <c r="D10872" t="s">
        <v>99</v>
      </c>
      <c r="E10872" s="11">
        <v>44853</v>
      </c>
      <c r="F10872" t="s">
        <v>93</v>
      </c>
      <c r="G10872" s="12">
        <v>3.6880394568932504E-3</v>
      </c>
    </row>
    <row r="10873" spans="1:7" x14ac:dyDescent="0.3">
      <c r="A10873" t="s">
        <v>54</v>
      </c>
      <c r="B10873" t="s">
        <v>88</v>
      </c>
      <c r="C10873" t="s">
        <v>118</v>
      </c>
      <c r="D10873" t="s">
        <v>99</v>
      </c>
      <c r="E10873" s="11">
        <v>44854</v>
      </c>
      <c r="F10873" t="s">
        <v>93</v>
      </c>
      <c r="G10873" s="12">
        <v>3.5117760474524958E-3</v>
      </c>
    </row>
    <row r="10874" spans="1:7" x14ac:dyDescent="0.3">
      <c r="A10874" t="s">
        <v>54</v>
      </c>
      <c r="B10874" t="s">
        <v>88</v>
      </c>
      <c r="C10874" t="s">
        <v>118</v>
      </c>
      <c r="D10874" t="s">
        <v>99</v>
      </c>
      <c r="E10874" s="11">
        <v>44855</v>
      </c>
      <c r="F10874" t="s">
        <v>93</v>
      </c>
      <c r="G10874" s="12">
        <v>3.4357830876581667E-3</v>
      </c>
    </row>
    <row r="10875" spans="1:7" x14ac:dyDescent="0.3">
      <c r="A10875" t="s">
        <v>54</v>
      </c>
      <c r="B10875" t="s">
        <v>88</v>
      </c>
      <c r="C10875" t="s">
        <v>118</v>
      </c>
      <c r="D10875" t="s">
        <v>99</v>
      </c>
      <c r="E10875" s="11">
        <v>44858</v>
      </c>
      <c r="F10875" t="s">
        <v>93</v>
      </c>
      <c r="G10875" s="12">
        <v>3.297961094220148E-3</v>
      </c>
    </row>
    <row r="10876" spans="1:7" x14ac:dyDescent="0.3">
      <c r="A10876" t="s">
        <v>54</v>
      </c>
      <c r="B10876" t="s">
        <v>88</v>
      </c>
      <c r="C10876" t="s">
        <v>118</v>
      </c>
      <c r="D10876" t="s">
        <v>99</v>
      </c>
      <c r="E10876" s="11">
        <v>44859</v>
      </c>
      <c r="F10876" t="s">
        <v>93</v>
      </c>
      <c r="G10876" s="12">
        <v>2.606514984999276E-3</v>
      </c>
    </row>
    <row r="10877" spans="1:7" x14ac:dyDescent="0.3">
      <c r="A10877" t="s">
        <v>54</v>
      </c>
      <c r="B10877" t="s">
        <v>88</v>
      </c>
      <c r="C10877" t="s">
        <v>118</v>
      </c>
      <c r="D10877" t="s">
        <v>99</v>
      </c>
      <c r="E10877" s="11">
        <v>44860</v>
      </c>
      <c r="F10877" t="s">
        <v>93</v>
      </c>
      <c r="G10877" s="12">
        <v>2.4293142016926228E-3</v>
      </c>
    </row>
    <row r="10878" spans="1:7" x14ac:dyDescent="0.3">
      <c r="A10878" t="s">
        <v>54</v>
      </c>
      <c r="B10878" t="s">
        <v>88</v>
      </c>
      <c r="C10878" t="s">
        <v>118</v>
      </c>
      <c r="D10878" t="s">
        <v>99</v>
      </c>
      <c r="E10878" s="11">
        <v>44861</v>
      </c>
      <c r="F10878" t="s">
        <v>93</v>
      </c>
      <c r="G10878" s="12">
        <v>2.294074905707804E-3</v>
      </c>
    </row>
    <row r="10879" spans="1:7" x14ac:dyDescent="0.3">
      <c r="A10879" t="s">
        <v>54</v>
      </c>
      <c r="B10879" t="s">
        <v>88</v>
      </c>
      <c r="C10879" t="s">
        <v>118</v>
      </c>
      <c r="D10879" t="s">
        <v>99</v>
      </c>
      <c r="E10879" s="11">
        <v>44862</v>
      </c>
      <c r="F10879" t="s">
        <v>93</v>
      </c>
      <c r="G10879" s="12">
        <v>2.1418849837008778E-3</v>
      </c>
    </row>
    <row r="10880" spans="1:7" x14ac:dyDescent="0.3">
      <c r="A10880" t="s">
        <v>54</v>
      </c>
      <c r="B10880" t="s">
        <v>88</v>
      </c>
      <c r="C10880" t="s">
        <v>118</v>
      </c>
      <c r="D10880" t="s">
        <v>99</v>
      </c>
      <c r="E10880" s="11">
        <v>44865</v>
      </c>
      <c r="F10880" t="s">
        <v>93</v>
      </c>
      <c r="G10880" s="12">
        <v>2.0208494559901314E-3</v>
      </c>
    </row>
    <row r="10881" spans="1:7" x14ac:dyDescent="0.3">
      <c r="A10881" t="s">
        <v>54</v>
      </c>
      <c r="B10881" t="s">
        <v>88</v>
      </c>
      <c r="C10881" t="s">
        <v>118</v>
      </c>
      <c r="D10881" t="s">
        <v>99</v>
      </c>
      <c r="E10881" s="11">
        <v>44867</v>
      </c>
      <c r="F10881" t="s">
        <v>93</v>
      </c>
      <c r="G10881" s="12">
        <v>1.4132380409374809E-3</v>
      </c>
    </row>
    <row r="10882" spans="1:7" x14ac:dyDescent="0.3">
      <c r="A10882" t="s">
        <v>54</v>
      </c>
      <c r="B10882" t="s">
        <v>88</v>
      </c>
      <c r="C10882" t="s">
        <v>118</v>
      </c>
      <c r="D10882" t="s">
        <v>99</v>
      </c>
      <c r="E10882" s="11">
        <v>44868</v>
      </c>
      <c r="F10882" t="s">
        <v>93</v>
      </c>
      <c r="G10882" s="12">
        <v>3.2456454512709877E-3</v>
      </c>
    </row>
    <row r="10883" spans="1:7" x14ac:dyDescent="0.3">
      <c r="A10883" t="s">
        <v>54</v>
      </c>
      <c r="B10883" t="s">
        <v>88</v>
      </c>
      <c r="C10883" t="s">
        <v>118</v>
      </c>
      <c r="D10883" t="s">
        <v>99</v>
      </c>
      <c r="E10883" s="11">
        <v>44869</v>
      </c>
      <c r="F10883" t="s">
        <v>93</v>
      </c>
      <c r="G10883" s="12">
        <v>3.0412087365946213E-3</v>
      </c>
    </row>
    <row r="10884" spans="1:7" x14ac:dyDescent="0.3">
      <c r="A10884" t="s">
        <v>54</v>
      </c>
      <c r="B10884" t="s">
        <v>88</v>
      </c>
      <c r="C10884" t="s">
        <v>118</v>
      </c>
      <c r="D10884" t="s">
        <v>99</v>
      </c>
      <c r="E10884" s="11">
        <v>44872</v>
      </c>
      <c r="F10884" t="s">
        <v>93</v>
      </c>
      <c r="G10884" s="12">
        <v>2.8635000960340268E-3</v>
      </c>
    </row>
    <row r="10885" spans="1:7" x14ac:dyDescent="0.3">
      <c r="A10885" t="s">
        <v>54</v>
      </c>
      <c r="B10885" t="s">
        <v>88</v>
      </c>
      <c r="C10885" t="s">
        <v>118</v>
      </c>
      <c r="D10885" t="s">
        <v>99</v>
      </c>
      <c r="E10885" s="11">
        <v>44873</v>
      </c>
      <c r="F10885" t="s">
        <v>93</v>
      </c>
      <c r="G10885" s="12">
        <v>2.2027250443766638E-3</v>
      </c>
    </row>
    <row r="10886" spans="1:7" x14ac:dyDescent="0.3">
      <c r="A10886" t="s">
        <v>54</v>
      </c>
      <c r="B10886" t="s">
        <v>88</v>
      </c>
      <c r="C10886" t="s">
        <v>118</v>
      </c>
      <c r="D10886" t="s">
        <v>99</v>
      </c>
      <c r="E10886" s="11">
        <v>44874</v>
      </c>
      <c r="F10886" t="s">
        <v>93</v>
      </c>
      <c r="G10886" s="12">
        <v>2.0863680716345962E-3</v>
      </c>
    </row>
    <row r="10887" spans="1:7" x14ac:dyDescent="0.3">
      <c r="A10887" t="s">
        <v>54</v>
      </c>
      <c r="B10887" t="s">
        <v>88</v>
      </c>
      <c r="C10887" t="s">
        <v>118</v>
      </c>
      <c r="D10887" t="s">
        <v>99</v>
      </c>
      <c r="E10887" s="11">
        <v>44875</v>
      </c>
      <c r="F10887" t="s">
        <v>93</v>
      </c>
      <c r="G10887" s="12">
        <v>1.8972253340620634E-3</v>
      </c>
    </row>
    <row r="10888" spans="1:7" x14ac:dyDescent="0.3">
      <c r="A10888" t="s">
        <v>54</v>
      </c>
      <c r="B10888" t="s">
        <v>88</v>
      </c>
      <c r="C10888" t="s">
        <v>118</v>
      </c>
      <c r="D10888" t="s">
        <v>99</v>
      </c>
      <c r="E10888" s="11">
        <v>44876</v>
      </c>
      <c r="F10888" t="s">
        <v>93</v>
      </c>
      <c r="G10888" s="12">
        <v>1.7272701462620825E-3</v>
      </c>
    </row>
    <row r="10889" spans="1:7" x14ac:dyDescent="0.3">
      <c r="A10889" t="s">
        <v>54</v>
      </c>
      <c r="B10889" t="s">
        <v>88</v>
      </c>
      <c r="C10889" t="s">
        <v>118</v>
      </c>
      <c r="D10889" t="s">
        <v>99</v>
      </c>
      <c r="E10889" s="11">
        <v>44879</v>
      </c>
      <c r="F10889" t="s">
        <v>93</v>
      </c>
      <c r="G10889" s="12">
        <v>1.590261548063022E-3</v>
      </c>
    </row>
    <row r="10890" spans="1:7" x14ac:dyDescent="0.3">
      <c r="A10890" t="s">
        <v>54</v>
      </c>
      <c r="B10890" t="s">
        <v>88</v>
      </c>
      <c r="C10890" t="s">
        <v>118</v>
      </c>
      <c r="D10890" t="s">
        <v>99</v>
      </c>
      <c r="E10890" s="11">
        <v>44880</v>
      </c>
      <c r="F10890" t="s">
        <v>93</v>
      </c>
      <c r="G10890" s="12">
        <v>9.4468658729463895E-4</v>
      </c>
    </row>
    <row r="10891" spans="1:7" x14ac:dyDescent="0.3">
      <c r="A10891" t="s">
        <v>54</v>
      </c>
      <c r="B10891" t="s">
        <v>88</v>
      </c>
      <c r="C10891" t="s">
        <v>118</v>
      </c>
      <c r="D10891" t="s">
        <v>99</v>
      </c>
      <c r="E10891" s="11">
        <v>44881</v>
      </c>
      <c r="F10891" t="s">
        <v>93</v>
      </c>
      <c r="G10891" s="12">
        <v>8.0054866533067607E-4</v>
      </c>
    </row>
    <row r="10892" spans="1:7" x14ac:dyDescent="0.3">
      <c r="A10892" t="s">
        <v>54</v>
      </c>
      <c r="B10892" t="s">
        <v>88</v>
      </c>
      <c r="C10892" t="s">
        <v>118</v>
      </c>
      <c r="D10892" t="s">
        <v>99</v>
      </c>
      <c r="E10892" s="11">
        <v>44882</v>
      </c>
      <c r="F10892" t="s">
        <v>93</v>
      </c>
      <c r="G10892" s="12">
        <v>6.4869016531339844E-4</v>
      </c>
    </row>
    <row r="10893" spans="1:7" x14ac:dyDescent="0.3">
      <c r="A10893" t="s">
        <v>54</v>
      </c>
      <c r="B10893" t="s">
        <v>88</v>
      </c>
      <c r="C10893" t="s">
        <v>118</v>
      </c>
      <c r="D10893" t="s">
        <v>99</v>
      </c>
      <c r="E10893" s="11">
        <v>44883</v>
      </c>
      <c r="F10893" t="s">
        <v>93</v>
      </c>
      <c r="G10893" s="12">
        <v>4.991478162056659E-4</v>
      </c>
    </row>
    <row r="10894" spans="1:7" x14ac:dyDescent="0.3">
      <c r="A10894" t="s">
        <v>54</v>
      </c>
      <c r="B10894" t="s">
        <v>88</v>
      </c>
      <c r="C10894" t="s">
        <v>118</v>
      </c>
      <c r="D10894" t="s">
        <v>99</v>
      </c>
      <c r="E10894" s="11">
        <v>44886</v>
      </c>
      <c r="F10894" t="s">
        <v>93</v>
      </c>
      <c r="G10894" s="12">
        <v>3.5618838397637507E-4</v>
      </c>
    </row>
    <row r="10895" spans="1:7" x14ac:dyDescent="0.3">
      <c r="A10895" t="s">
        <v>54</v>
      </c>
      <c r="B10895" t="s">
        <v>88</v>
      </c>
      <c r="C10895" t="s">
        <v>118</v>
      </c>
      <c r="D10895" t="s">
        <v>99</v>
      </c>
      <c r="E10895" s="11">
        <v>44887</v>
      </c>
      <c r="F10895" t="s">
        <v>93</v>
      </c>
      <c r="G10895" s="12">
        <v>0</v>
      </c>
    </row>
    <row r="10896" spans="1:7" x14ac:dyDescent="0.3">
      <c r="A10896" t="s">
        <v>54</v>
      </c>
      <c r="B10896" t="s">
        <v>88</v>
      </c>
      <c r="C10896" t="s">
        <v>118</v>
      </c>
      <c r="D10896" t="s">
        <v>99</v>
      </c>
      <c r="E10896" s="11">
        <v>44888</v>
      </c>
      <c r="F10896" t="s">
        <v>93</v>
      </c>
      <c r="G10896" s="12">
        <v>0</v>
      </c>
    </row>
    <row r="10897" spans="1:7" x14ac:dyDescent="0.3">
      <c r="A10897" t="s">
        <v>54</v>
      </c>
      <c r="B10897" t="s">
        <v>88</v>
      </c>
      <c r="C10897" t="s">
        <v>118</v>
      </c>
      <c r="D10897" t="s">
        <v>99</v>
      </c>
      <c r="E10897" s="11">
        <v>44889</v>
      </c>
      <c r="F10897" t="s">
        <v>93</v>
      </c>
      <c r="G10897" s="12">
        <v>0</v>
      </c>
    </row>
    <row r="10898" spans="1:7" x14ac:dyDescent="0.3">
      <c r="A10898" t="s">
        <v>54</v>
      </c>
      <c r="B10898" t="s">
        <v>88</v>
      </c>
      <c r="C10898" t="s">
        <v>118</v>
      </c>
      <c r="D10898" t="s">
        <v>99</v>
      </c>
      <c r="E10898" s="11">
        <v>44890</v>
      </c>
      <c r="F10898" t="s">
        <v>93</v>
      </c>
      <c r="G10898" s="12">
        <v>0</v>
      </c>
    </row>
    <row r="10899" spans="1:7" x14ac:dyDescent="0.3">
      <c r="A10899" t="s">
        <v>54</v>
      </c>
      <c r="B10899" t="s">
        <v>88</v>
      </c>
      <c r="C10899" t="s">
        <v>118</v>
      </c>
      <c r="D10899" t="s">
        <v>99</v>
      </c>
      <c r="E10899" s="11">
        <v>44893</v>
      </c>
      <c r="F10899" t="s">
        <v>93</v>
      </c>
      <c r="G10899" s="12">
        <v>0</v>
      </c>
    </row>
    <row r="10900" spans="1:7" x14ac:dyDescent="0.3">
      <c r="A10900" t="s">
        <v>54</v>
      </c>
      <c r="B10900" t="s">
        <v>88</v>
      </c>
      <c r="C10900" t="s">
        <v>118</v>
      </c>
      <c r="D10900" t="s">
        <v>99</v>
      </c>
      <c r="E10900" s="11">
        <v>44894</v>
      </c>
      <c r="F10900" t="s">
        <v>93</v>
      </c>
      <c r="G10900" s="12">
        <v>0</v>
      </c>
    </row>
    <row r="10901" spans="1:7" x14ac:dyDescent="0.3">
      <c r="A10901" t="s">
        <v>54</v>
      </c>
      <c r="B10901" t="s">
        <v>88</v>
      </c>
      <c r="C10901" t="s">
        <v>118</v>
      </c>
      <c r="D10901" t="s">
        <v>99</v>
      </c>
      <c r="E10901" s="11">
        <v>44895</v>
      </c>
      <c r="F10901" t="s">
        <v>93</v>
      </c>
      <c r="G10901" s="12">
        <v>0</v>
      </c>
    </row>
    <row r="10902" spans="1:7" x14ac:dyDescent="0.3">
      <c r="A10902" t="s">
        <v>54</v>
      </c>
      <c r="B10902" t="s">
        <v>88</v>
      </c>
      <c r="C10902" t="s">
        <v>118</v>
      </c>
      <c r="D10902" t="s">
        <v>99</v>
      </c>
      <c r="E10902" s="11">
        <v>44896</v>
      </c>
      <c r="F10902" t="s">
        <v>93</v>
      </c>
      <c r="G10902" s="12">
        <v>0</v>
      </c>
    </row>
    <row r="10903" spans="1:7" x14ac:dyDescent="0.3">
      <c r="A10903" t="s">
        <v>54</v>
      </c>
      <c r="B10903" t="s">
        <v>88</v>
      </c>
      <c r="C10903" t="s">
        <v>118</v>
      </c>
      <c r="D10903" t="s">
        <v>99</v>
      </c>
      <c r="E10903" s="11">
        <v>44897</v>
      </c>
      <c r="F10903" t="s">
        <v>93</v>
      </c>
      <c r="G10903" s="12">
        <v>5.9810505195456102E-4</v>
      </c>
    </row>
    <row r="10904" spans="1:7" x14ac:dyDescent="0.3">
      <c r="A10904" t="s">
        <v>54</v>
      </c>
      <c r="B10904" t="s">
        <v>88</v>
      </c>
      <c r="C10904" t="s">
        <v>118</v>
      </c>
      <c r="D10904" t="s">
        <v>99</v>
      </c>
      <c r="E10904" s="11">
        <v>44900</v>
      </c>
      <c r="F10904" t="s">
        <v>93</v>
      </c>
      <c r="G10904" s="12">
        <v>4.6269277718430759E-4</v>
      </c>
    </row>
    <row r="10905" spans="1:7" x14ac:dyDescent="0.3">
      <c r="A10905" t="s">
        <v>54</v>
      </c>
      <c r="B10905" t="s">
        <v>88</v>
      </c>
      <c r="C10905" t="s">
        <v>118</v>
      </c>
      <c r="D10905" t="s">
        <v>99</v>
      </c>
      <c r="E10905" s="11">
        <v>44901</v>
      </c>
      <c r="F10905" t="s">
        <v>93</v>
      </c>
      <c r="G10905" s="12">
        <v>0</v>
      </c>
    </row>
    <row r="10906" spans="1:7" x14ac:dyDescent="0.3">
      <c r="A10906" t="s">
        <v>54</v>
      </c>
      <c r="B10906" t="s">
        <v>88</v>
      </c>
      <c r="C10906" t="s">
        <v>118</v>
      </c>
      <c r="D10906" t="s">
        <v>99</v>
      </c>
      <c r="E10906" s="11">
        <v>44902</v>
      </c>
      <c r="F10906" t="s">
        <v>93</v>
      </c>
      <c r="G10906" s="12">
        <v>0</v>
      </c>
    </row>
    <row r="10907" spans="1:7" x14ac:dyDescent="0.3">
      <c r="A10907" t="s">
        <v>54</v>
      </c>
      <c r="B10907" t="s">
        <v>88</v>
      </c>
      <c r="C10907" t="s">
        <v>118</v>
      </c>
      <c r="D10907" t="s">
        <v>99</v>
      </c>
      <c r="E10907" s="11">
        <v>44903</v>
      </c>
      <c r="F10907" t="s">
        <v>93</v>
      </c>
      <c r="G10907" s="12">
        <v>0</v>
      </c>
    </row>
    <row r="10908" spans="1:7" x14ac:dyDescent="0.3">
      <c r="A10908" t="s">
        <v>54</v>
      </c>
      <c r="B10908" t="s">
        <v>88</v>
      </c>
      <c r="C10908" t="s">
        <v>118</v>
      </c>
      <c r="D10908" t="s">
        <v>99</v>
      </c>
      <c r="E10908" s="11">
        <v>44904</v>
      </c>
      <c r="F10908" t="s">
        <v>93</v>
      </c>
      <c r="G10908" s="12">
        <v>0</v>
      </c>
    </row>
    <row r="10909" spans="1:7" x14ac:dyDescent="0.3">
      <c r="A10909" t="s">
        <v>54</v>
      </c>
      <c r="B10909" t="s">
        <v>88</v>
      </c>
      <c r="C10909" t="s">
        <v>118</v>
      </c>
      <c r="D10909" t="s">
        <v>99</v>
      </c>
      <c r="E10909" s="11">
        <v>44907</v>
      </c>
      <c r="F10909" t="s">
        <v>93</v>
      </c>
      <c r="G10909" s="12">
        <v>0</v>
      </c>
    </row>
    <row r="10910" spans="1:7" x14ac:dyDescent="0.3">
      <c r="A10910" t="s">
        <v>54</v>
      </c>
      <c r="B10910" t="s">
        <v>88</v>
      </c>
      <c r="C10910" t="s">
        <v>118</v>
      </c>
      <c r="D10910" t="s">
        <v>99</v>
      </c>
      <c r="E10910" s="11">
        <v>44908</v>
      </c>
      <c r="F10910" t="s">
        <v>93</v>
      </c>
      <c r="G10910" s="12">
        <v>0</v>
      </c>
    </row>
    <row r="10911" spans="1:7" x14ac:dyDescent="0.3">
      <c r="A10911" t="s">
        <v>54</v>
      </c>
      <c r="B10911" t="s">
        <v>88</v>
      </c>
      <c r="C10911" t="s">
        <v>118</v>
      </c>
      <c r="D10911" t="s">
        <v>99</v>
      </c>
      <c r="E10911" s="11">
        <v>44909</v>
      </c>
      <c r="F10911" t="s">
        <v>93</v>
      </c>
      <c r="G10911" s="12">
        <v>0</v>
      </c>
    </row>
    <row r="10912" spans="1:7" x14ac:dyDescent="0.3">
      <c r="A10912" t="s">
        <v>54</v>
      </c>
      <c r="B10912" t="s">
        <v>88</v>
      </c>
      <c r="C10912" t="s">
        <v>118</v>
      </c>
      <c r="D10912" t="s">
        <v>99</v>
      </c>
      <c r="E10912" s="11">
        <v>44910</v>
      </c>
      <c r="F10912" t="s">
        <v>93</v>
      </c>
      <c r="G10912" s="12">
        <v>0</v>
      </c>
    </row>
    <row r="10913" spans="1:7" x14ac:dyDescent="0.3">
      <c r="A10913" t="s">
        <v>54</v>
      </c>
      <c r="B10913" t="s">
        <v>88</v>
      </c>
      <c r="C10913" t="s">
        <v>118</v>
      </c>
      <c r="D10913" t="s">
        <v>99</v>
      </c>
      <c r="E10913" s="11">
        <v>44911</v>
      </c>
      <c r="F10913" t="s">
        <v>93</v>
      </c>
      <c r="G10913" s="12">
        <v>0</v>
      </c>
    </row>
    <row r="10914" spans="1:7" x14ac:dyDescent="0.3">
      <c r="A10914" t="s">
        <v>54</v>
      </c>
      <c r="B10914" t="s">
        <v>88</v>
      </c>
      <c r="C10914" t="s">
        <v>118</v>
      </c>
      <c r="D10914" t="s">
        <v>99</v>
      </c>
      <c r="E10914" s="11">
        <v>44914</v>
      </c>
      <c r="F10914" t="s">
        <v>93</v>
      </c>
      <c r="G10914" s="12">
        <v>0</v>
      </c>
    </row>
    <row r="10915" spans="1:7" x14ac:dyDescent="0.3">
      <c r="A10915" t="s">
        <v>54</v>
      </c>
      <c r="B10915" t="s">
        <v>88</v>
      </c>
      <c r="C10915" t="s">
        <v>118</v>
      </c>
      <c r="D10915" t="s">
        <v>99</v>
      </c>
      <c r="E10915" s="11">
        <v>44915</v>
      </c>
      <c r="F10915" t="s">
        <v>93</v>
      </c>
      <c r="G10915" s="12">
        <v>0</v>
      </c>
    </row>
    <row r="10916" spans="1:7" x14ac:dyDescent="0.3">
      <c r="A10916" t="s">
        <v>54</v>
      </c>
      <c r="B10916" t="s">
        <v>88</v>
      </c>
      <c r="C10916" t="s">
        <v>118</v>
      </c>
      <c r="D10916" t="s">
        <v>99</v>
      </c>
      <c r="E10916" s="11">
        <v>44916</v>
      </c>
      <c r="F10916" t="s">
        <v>93</v>
      </c>
      <c r="G10916" s="12">
        <v>0</v>
      </c>
    </row>
    <row r="10917" spans="1:7" x14ac:dyDescent="0.3">
      <c r="A10917" t="s">
        <v>54</v>
      </c>
      <c r="B10917" t="s">
        <v>88</v>
      </c>
      <c r="C10917" t="s">
        <v>118</v>
      </c>
      <c r="D10917" t="s">
        <v>99</v>
      </c>
      <c r="E10917" s="11">
        <v>44917</v>
      </c>
      <c r="F10917" t="s">
        <v>93</v>
      </c>
      <c r="G10917" s="12">
        <v>0</v>
      </c>
    </row>
    <row r="10918" spans="1:7" x14ac:dyDescent="0.3">
      <c r="A10918" t="s">
        <v>54</v>
      </c>
      <c r="B10918" t="s">
        <v>88</v>
      </c>
      <c r="C10918" t="s">
        <v>118</v>
      </c>
      <c r="D10918" t="s">
        <v>99</v>
      </c>
      <c r="E10918" s="11">
        <v>44918</v>
      </c>
      <c r="F10918" t="s">
        <v>93</v>
      </c>
      <c r="G10918" s="12">
        <v>0</v>
      </c>
    </row>
    <row r="10919" spans="1:7" x14ac:dyDescent="0.3">
      <c r="A10919" t="s">
        <v>54</v>
      </c>
      <c r="B10919" t="s">
        <v>88</v>
      </c>
      <c r="C10919" t="s">
        <v>118</v>
      </c>
      <c r="D10919" t="s">
        <v>99</v>
      </c>
      <c r="E10919" s="11">
        <v>44922</v>
      </c>
      <c r="F10919" t="s">
        <v>93</v>
      </c>
      <c r="G10919" s="12">
        <v>0</v>
      </c>
    </row>
    <row r="10920" spans="1:7" x14ac:dyDescent="0.3">
      <c r="A10920" t="s">
        <v>54</v>
      </c>
      <c r="B10920" t="s">
        <v>88</v>
      </c>
      <c r="C10920" t="s">
        <v>118</v>
      </c>
      <c r="D10920" t="s">
        <v>99</v>
      </c>
      <c r="E10920" s="11">
        <v>44923</v>
      </c>
      <c r="F10920" t="s">
        <v>93</v>
      </c>
      <c r="G10920" s="12">
        <v>2.863190850817742E-3</v>
      </c>
    </row>
    <row r="10921" spans="1:7" x14ac:dyDescent="0.3">
      <c r="A10921" t="s">
        <v>54</v>
      </c>
      <c r="B10921" t="s">
        <v>88</v>
      </c>
      <c r="C10921" t="s">
        <v>118</v>
      </c>
      <c r="D10921" t="s">
        <v>99</v>
      </c>
      <c r="E10921" s="11">
        <v>44924</v>
      </c>
      <c r="F10921" t="s">
        <v>93</v>
      </c>
      <c r="G10921" s="12">
        <v>2.7073241227126583E-3</v>
      </c>
    </row>
    <row r="10922" spans="1:7" x14ac:dyDescent="0.3">
      <c r="A10922" t="s">
        <v>54</v>
      </c>
      <c r="B10922" t="s">
        <v>88</v>
      </c>
      <c r="C10922" t="s">
        <v>118</v>
      </c>
      <c r="D10922" t="s">
        <v>99</v>
      </c>
      <c r="E10922" s="11">
        <v>44925</v>
      </c>
      <c r="F10922" t="s">
        <v>93</v>
      </c>
      <c r="G10922" s="12">
        <v>2.5577642640210647E-3</v>
      </c>
    </row>
    <row r="10923" spans="1:7" x14ac:dyDescent="0.3">
      <c r="A10923" t="s">
        <v>54</v>
      </c>
      <c r="B10923" t="s">
        <v>88</v>
      </c>
      <c r="C10923" t="s">
        <v>118</v>
      </c>
      <c r="D10923" t="s">
        <v>99</v>
      </c>
      <c r="E10923" s="11">
        <v>44928</v>
      </c>
      <c r="F10923" t="s">
        <v>93</v>
      </c>
      <c r="G10923" s="12">
        <v>2.4163241698739002E-3</v>
      </c>
    </row>
    <row r="10924" spans="1:7" x14ac:dyDescent="0.3">
      <c r="A10924" t="s">
        <v>54</v>
      </c>
      <c r="B10924" t="s">
        <v>88</v>
      </c>
      <c r="C10924" t="s">
        <v>118</v>
      </c>
      <c r="D10924" t="s">
        <v>99</v>
      </c>
      <c r="E10924" s="11">
        <v>44929</v>
      </c>
      <c r="F10924" t="s">
        <v>93</v>
      </c>
      <c r="G10924" s="12">
        <v>3.1642804304243674E-3</v>
      </c>
    </row>
    <row r="10925" spans="1:7" x14ac:dyDescent="0.3">
      <c r="A10925" t="s">
        <v>54</v>
      </c>
      <c r="B10925" t="s">
        <v>88</v>
      </c>
      <c r="C10925" t="s">
        <v>118</v>
      </c>
      <c r="D10925" t="s">
        <v>99</v>
      </c>
      <c r="E10925" s="11">
        <v>44930</v>
      </c>
      <c r="F10925" t="s">
        <v>93</v>
      </c>
      <c r="G10925" s="12">
        <v>2.9892322567540829E-3</v>
      </c>
    </row>
    <row r="10926" spans="1:7" x14ac:dyDescent="0.3">
      <c r="A10926" t="s">
        <v>54</v>
      </c>
      <c r="B10926" t="s">
        <v>88</v>
      </c>
      <c r="C10926" t="s">
        <v>118</v>
      </c>
      <c r="D10926" t="s">
        <v>99</v>
      </c>
      <c r="E10926" s="11">
        <v>44931</v>
      </c>
      <c r="F10926" t="s">
        <v>93</v>
      </c>
      <c r="G10926" s="12">
        <v>2.8789326261458598E-3</v>
      </c>
    </row>
    <row r="10927" spans="1:7" x14ac:dyDescent="0.3">
      <c r="A10927" t="s">
        <v>54</v>
      </c>
      <c r="B10927" t="s">
        <v>88</v>
      </c>
      <c r="C10927" t="s">
        <v>118</v>
      </c>
      <c r="D10927" t="s">
        <v>99</v>
      </c>
      <c r="E10927" s="11">
        <v>44932</v>
      </c>
      <c r="F10927" t="s">
        <v>93</v>
      </c>
      <c r="G10927" s="12">
        <v>2.6856347932567837E-3</v>
      </c>
    </row>
    <row r="10928" spans="1:7" x14ac:dyDescent="0.3">
      <c r="A10928" t="s">
        <v>54</v>
      </c>
      <c r="B10928" t="s">
        <v>88</v>
      </c>
      <c r="C10928" t="s">
        <v>118</v>
      </c>
      <c r="D10928" t="s">
        <v>99</v>
      </c>
      <c r="E10928" s="11">
        <v>44935</v>
      </c>
      <c r="F10928" t="s">
        <v>93</v>
      </c>
      <c r="G10928" s="12">
        <v>2.5088285596614702E-3</v>
      </c>
    </row>
    <row r="10929" spans="1:7" x14ac:dyDescent="0.3">
      <c r="A10929" t="s">
        <v>54</v>
      </c>
      <c r="B10929" t="s">
        <v>88</v>
      </c>
      <c r="C10929" t="s">
        <v>118</v>
      </c>
      <c r="D10929" t="s">
        <v>99</v>
      </c>
      <c r="E10929" s="11">
        <v>44936</v>
      </c>
      <c r="F10929" t="s">
        <v>93</v>
      </c>
      <c r="G10929" s="12">
        <v>1.8722578740522991E-3</v>
      </c>
    </row>
    <row r="10930" spans="1:7" x14ac:dyDescent="0.3">
      <c r="A10930" t="s">
        <v>54</v>
      </c>
      <c r="B10930" t="s">
        <v>88</v>
      </c>
      <c r="C10930" t="s">
        <v>118</v>
      </c>
      <c r="D10930" t="s">
        <v>99</v>
      </c>
      <c r="E10930" s="11">
        <v>44937</v>
      </c>
      <c r="F10930" t="s">
        <v>93</v>
      </c>
      <c r="G10930" s="12">
        <v>1.7216296752227429E-3</v>
      </c>
    </row>
    <row r="10931" spans="1:7" x14ac:dyDescent="0.3">
      <c r="A10931" t="s">
        <v>54</v>
      </c>
      <c r="B10931" t="s">
        <v>88</v>
      </c>
      <c r="C10931" t="s">
        <v>118</v>
      </c>
      <c r="D10931" t="s">
        <v>99</v>
      </c>
      <c r="E10931" s="11">
        <v>44938</v>
      </c>
      <c r="F10931" t="s">
        <v>93</v>
      </c>
      <c r="G10931" s="12">
        <v>6.9687602148180618E-3</v>
      </c>
    </row>
    <row r="10932" spans="1:7" x14ac:dyDescent="0.3">
      <c r="A10932" t="s">
        <v>54</v>
      </c>
      <c r="B10932" t="s">
        <v>88</v>
      </c>
      <c r="C10932" t="s">
        <v>118</v>
      </c>
      <c r="D10932" t="s">
        <v>99</v>
      </c>
      <c r="E10932" s="11">
        <v>44939</v>
      </c>
      <c r="F10932" t="s">
        <v>93</v>
      </c>
      <c r="G10932" s="12">
        <v>6.816291207724698E-3</v>
      </c>
    </row>
    <row r="10933" spans="1:7" x14ac:dyDescent="0.3">
      <c r="A10933" t="s">
        <v>54</v>
      </c>
      <c r="B10933" t="s">
        <v>88</v>
      </c>
      <c r="C10933" t="s">
        <v>118</v>
      </c>
      <c r="D10933" t="s">
        <v>99</v>
      </c>
      <c r="E10933" s="11">
        <v>44942</v>
      </c>
      <c r="F10933" t="s">
        <v>93</v>
      </c>
      <c r="G10933" s="12">
        <v>6.6873999083479074E-3</v>
      </c>
    </row>
    <row r="10934" spans="1:7" x14ac:dyDescent="0.3">
      <c r="A10934" t="s">
        <v>54</v>
      </c>
      <c r="B10934" t="s">
        <v>88</v>
      </c>
      <c r="C10934" t="s">
        <v>118</v>
      </c>
      <c r="D10934" t="s">
        <v>99</v>
      </c>
      <c r="E10934" s="11">
        <v>44943</v>
      </c>
      <c r="F10934" t="s">
        <v>93</v>
      </c>
      <c r="G10934" s="12">
        <v>5.9723963326119749E-3</v>
      </c>
    </row>
    <row r="10935" spans="1:7" x14ac:dyDescent="0.3">
      <c r="A10935" t="s">
        <v>54</v>
      </c>
      <c r="B10935" t="s">
        <v>88</v>
      </c>
      <c r="C10935" t="s">
        <v>118</v>
      </c>
      <c r="D10935" t="s">
        <v>99</v>
      </c>
      <c r="E10935" s="11">
        <v>44944</v>
      </c>
      <c r="F10935" t="s">
        <v>93</v>
      </c>
      <c r="G10935" s="12">
        <v>5.7743329709313874E-3</v>
      </c>
    </row>
    <row r="10936" spans="1:7" x14ac:dyDescent="0.3">
      <c r="A10936" t="s">
        <v>54</v>
      </c>
      <c r="B10936" t="s">
        <v>88</v>
      </c>
      <c r="C10936" t="s">
        <v>118</v>
      </c>
      <c r="D10936" t="s">
        <v>99</v>
      </c>
      <c r="E10936" s="11">
        <v>44945</v>
      </c>
      <c r="F10936" t="s">
        <v>93</v>
      </c>
      <c r="G10936" s="12">
        <v>5.5989531840419018E-3</v>
      </c>
    </row>
    <row r="10937" spans="1:7" x14ac:dyDescent="0.3">
      <c r="A10937" t="s">
        <v>54</v>
      </c>
      <c r="B10937" t="s">
        <v>88</v>
      </c>
      <c r="C10937" t="s">
        <v>118</v>
      </c>
      <c r="D10937" t="s">
        <v>99</v>
      </c>
      <c r="E10937" s="11">
        <v>44946</v>
      </c>
      <c r="F10937" t="s">
        <v>93</v>
      </c>
      <c r="G10937" s="12">
        <v>5.4313306662008122E-3</v>
      </c>
    </row>
    <row r="10938" spans="1:7" x14ac:dyDescent="0.3">
      <c r="A10938" t="s">
        <v>54</v>
      </c>
      <c r="B10938" t="s">
        <v>88</v>
      </c>
      <c r="C10938" t="s">
        <v>118</v>
      </c>
      <c r="D10938" t="s">
        <v>99</v>
      </c>
      <c r="E10938" s="11">
        <v>44949</v>
      </c>
      <c r="F10938" t="s">
        <v>93</v>
      </c>
      <c r="G10938" s="12">
        <v>5.2873873475939061E-3</v>
      </c>
    </row>
    <row r="10939" spans="1:7" x14ac:dyDescent="0.3">
      <c r="A10939" t="s">
        <v>54</v>
      </c>
      <c r="B10939" t="s">
        <v>88</v>
      </c>
      <c r="C10939" t="s">
        <v>118</v>
      </c>
      <c r="D10939" t="s">
        <v>99</v>
      </c>
      <c r="E10939" s="11">
        <v>44950</v>
      </c>
      <c r="F10939" t="s">
        <v>93</v>
      </c>
      <c r="G10939" s="12">
        <v>4.6171415470175961E-3</v>
      </c>
    </row>
    <row r="10940" spans="1:7" x14ac:dyDescent="0.3">
      <c r="A10940" t="s">
        <v>54</v>
      </c>
      <c r="B10940" t="s">
        <v>88</v>
      </c>
      <c r="C10940" t="s">
        <v>118</v>
      </c>
      <c r="D10940" t="s">
        <v>99</v>
      </c>
      <c r="E10940" s="11">
        <v>44951</v>
      </c>
      <c r="F10940" t="s">
        <v>93</v>
      </c>
      <c r="G10940" s="12">
        <v>4.4358241631819728E-3</v>
      </c>
    </row>
    <row r="10941" spans="1:7" x14ac:dyDescent="0.3">
      <c r="A10941" t="s">
        <v>54</v>
      </c>
      <c r="B10941" t="s">
        <v>88</v>
      </c>
      <c r="C10941" t="s">
        <v>118</v>
      </c>
      <c r="D10941" t="s">
        <v>99</v>
      </c>
      <c r="E10941" s="11">
        <v>44952</v>
      </c>
      <c r="F10941" t="s">
        <v>93</v>
      </c>
      <c r="G10941" s="12">
        <v>4.2748027776545227E-3</v>
      </c>
    </row>
    <row r="10942" spans="1:7" x14ac:dyDescent="0.3">
      <c r="A10942" t="s">
        <v>54</v>
      </c>
      <c r="B10942" t="s">
        <v>88</v>
      </c>
      <c r="C10942" t="s">
        <v>118</v>
      </c>
      <c r="D10942" t="s">
        <v>99</v>
      </c>
      <c r="E10942" s="11">
        <v>44953</v>
      </c>
      <c r="F10942" t="s">
        <v>93</v>
      </c>
      <c r="G10942" s="12">
        <v>4.1124993188597333E-3</v>
      </c>
    </row>
    <row r="10943" spans="1:7" x14ac:dyDescent="0.3">
      <c r="A10943" t="s">
        <v>54</v>
      </c>
      <c r="B10943" t="s">
        <v>88</v>
      </c>
      <c r="C10943" t="s">
        <v>118</v>
      </c>
      <c r="D10943" t="s">
        <v>99</v>
      </c>
      <c r="E10943" s="11">
        <v>44956</v>
      </c>
      <c r="F10943" t="s">
        <v>93</v>
      </c>
      <c r="G10943" s="12">
        <v>3.9554611420139149E-3</v>
      </c>
    </row>
    <row r="10944" spans="1:7" x14ac:dyDescent="0.3">
      <c r="A10944" t="s">
        <v>54</v>
      </c>
      <c r="B10944" t="s">
        <v>88</v>
      </c>
      <c r="C10944" t="s">
        <v>118</v>
      </c>
      <c r="D10944" t="s">
        <v>99</v>
      </c>
      <c r="E10944" s="11">
        <v>44957</v>
      </c>
      <c r="F10944" t="s">
        <v>93</v>
      </c>
      <c r="G10944" s="12">
        <v>3.2717866587639306E-3</v>
      </c>
    </row>
    <row r="10945" spans="1:7" x14ac:dyDescent="0.3">
      <c r="A10945" t="s">
        <v>54</v>
      </c>
      <c r="B10945" t="s">
        <v>88</v>
      </c>
      <c r="C10945" t="s">
        <v>118</v>
      </c>
      <c r="D10945" t="s">
        <v>99</v>
      </c>
      <c r="E10945" s="11">
        <v>44958</v>
      </c>
      <c r="F10945" t="s">
        <v>93</v>
      </c>
      <c r="G10945" s="12">
        <v>3.1125079987029168E-3</v>
      </c>
    </row>
    <row r="10946" spans="1:7" x14ac:dyDescent="0.3">
      <c r="A10946" t="s">
        <v>54</v>
      </c>
      <c r="B10946" t="s">
        <v>88</v>
      </c>
      <c r="C10946" t="s">
        <v>118</v>
      </c>
      <c r="D10946" t="s">
        <v>99</v>
      </c>
      <c r="E10946" s="11">
        <v>44959</v>
      </c>
      <c r="F10946" t="s">
        <v>93</v>
      </c>
      <c r="G10946" s="12">
        <v>3.7114836102127876E-3</v>
      </c>
    </row>
    <row r="10947" spans="1:7" x14ac:dyDescent="0.3">
      <c r="A10947" t="s">
        <v>54</v>
      </c>
      <c r="B10947" t="s">
        <v>88</v>
      </c>
      <c r="C10947" t="s">
        <v>118</v>
      </c>
      <c r="D10947" t="s">
        <v>99</v>
      </c>
      <c r="E10947" s="11">
        <v>44960</v>
      </c>
      <c r="F10947" t="s">
        <v>93</v>
      </c>
      <c r="G10947" s="12">
        <v>3.6043491185261145E-3</v>
      </c>
    </row>
    <row r="10948" spans="1:7" x14ac:dyDescent="0.3">
      <c r="A10948" t="s">
        <v>54</v>
      </c>
      <c r="B10948" t="s">
        <v>88</v>
      </c>
      <c r="C10948" t="s">
        <v>118</v>
      </c>
      <c r="D10948" t="s">
        <v>99</v>
      </c>
      <c r="E10948" s="11">
        <v>44963</v>
      </c>
      <c r="F10948" t="s">
        <v>93</v>
      </c>
      <c r="G10948" s="12">
        <v>3.45115761754028E-3</v>
      </c>
    </row>
    <row r="10949" spans="1:7" x14ac:dyDescent="0.3">
      <c r="A10949" t="s">
        <v>54</v>
      </c>
      <c r="B10949" t="s">
        <v>88</v>
      </c>
      <c r="C10949" t="s">
        <v>118</v>
      </c>
      <c r="D10949" t="s">
        <v>99</v>
      </c>
      <c r="E10949" s="11">
        <v>44964</v>
      </c>
      <c r="F10949" t="s">
        <v>93</v>
      </c>
      <c r="G10949" s="12">
        <v>2.7273053091886297E-3</v>
      </c>
    </row>
    <row r="10950" spans="1:7" x14ac:dyDescent="0.3">
      <c r="A10950" t="s">
        <v>54</v>
      </c>
      <c r="B10950" t="s">
        <v>88</v>
      </c>
      <c r="C10950" t="s">
        <v>118</v>
      </c>
      <c r="D10950" t="s">
        <v>99</v>
      </c>
      <c r="E10950" s="11">
        <v>44965</v>
      </c>
      <c r="F10950" t="s">
        <v>93</v>
      </c>
      <c r="G10950" s="12">
        <v>2.5670365770089809E-3</v>
      </c>
    </row>
    <row r="10951" spans="1:7" x14ac:dyDescent="0.3">
      <c r="A10951" t="s">
        <v>54</v>
      </c>
      <c r="B10951" t="s">
        <v>88</v>
      </c>
      <c r="C10951" t="s">
        <v>118</v>
      </c>
      <c r="D10951" t="s">
        <v>99</v>
      </c>
      <c r="E10951" s="11">
        <v>44966</v>
      </c>
      <c r="F10951" t="s">
        <v>93</v>
      </c>
      <c r="G10951" s="12">
        <v>2.3943487607690369E-3</v>
      </c>
    </row>
    <row r="10952" spans="1:7" x14ac:dyDescent="0.3">
      <c r="A10952" t="s">
        <v>54</v>
      </c>
      <c r="B10952" t="s">
        <v>88</v>
      </c>
      <c r="C10952" t="s">
        <v>118</v>
      </c>
      <c r="D10952" t="s">
        <v>99</v>
      </c>
      <c r="E10952" s="11">
        <v>44967</v>
      </c>
      <c r="F10952" t="s">
        <v>93</v>
      </c>
      <c r="G10952" s="12">
        <v>2.2503569315985876E-3</v>
      </c>
    </row>
    <row r="10953" spans="1:7" x14ac:dyDescent="0.3">
      <c r="A10953" t="s">
        <v>54</v>
      </c>
      <c r="B10953" t="s">
        <v>88</v>
      </c>
      <c r="C10953" t="s">
        <v>118</v>
      </c>
      <c r="D10953" t="s">
        <v>99</v>
      </c>
      <c r="E10953" s="11">
        <v>44970</v>
      </c>
      <c r="F10953" t="s">
        <v>93</v>
      </c>
      <c r="G10953" s="12">
        <v>2.07689828574429E-3</v>
      </c>
    </row>
    <row r="10954" spans="1:7" x14ac:dyDescent="0.3">
      <c r="A10954" t="s">
        <v>54</v>
      </c>
      <c r="B10954" t="s">
        <v>88</v>
      </c>
      <c r="C10954" t="s">
        <v>118</v>
      </c>
      <c r="D10954" t="s">
        <v>99</v>
      </c>
      <c r="E10954" s="11">
        <v>44971</v>
      </c>
      <c r="F10954" t="s">
        <v>93</v>
      </c>
      <c r="G10954" s="12">
        <v>1.3877174175829785E-3</v>
      </c>
    </row>
    <row r="10955" spans="1:7" x14ac:dyDescent="0.3">
      <c r="A10955" t="s">
        <v>54</v>
      </c>
      <c r="B10955" t="s">
        <v>88</v>
      </c>
      <c r="C10955" t="s">
        <v>118</v>
      </c>
      <c r="D10955" t="s">
        <v>99</v>
      </c>
      <c r="E10955" s="11">
        <v>44972</v>
      </c>
      <c r="F10955" t="s">
        <v>93</v>
      </c>
      <c r="G10955" s="12">
        <v>1.2434549351085242E-3</v>
      </c>
    </row>
    <row r="10956" spans="1:7" x14ac:dyDescent="0.3">
      <c r="A10956" t="s">
        <v>54</v>
      </c>
      <c r="B10956" t="s">
        <v>88</v>
      </c>
      <c r="C10956" t="s">
        <v>118</v>
      </c>
      <c r="D10956" t="s">
        <v>99</v>
      </c>
      <c r="E10956" s="11">
        <v>44973</v>
      </c>
      <c r="F10956" t="s">
        <v>93</v>
      </c>
      <c r="G10956" s="12">
        <v>1.0744541048645954E-3</v>
      </c>
    </row>
    <row r="10957" spans="1:7" x14ac:dyDescent="0.3">
      <c r="A10957" t="s">
        <v>54</v>
      </c>
      <c r="B10957" t="s">
        <v>88</v>
      </c>
      <c r="C10957" t="s">
        <v>118</v>
      </c>
      <c r="D10957" t="s">
        <v>99</v>
      </c>
      <c r="E10957" s="11">
        <v>44974</v>
      </c>
      <c r="F10957" t="s">
        <v>93</v>
      </c>
      <c r="G10957" s="12">
        <v>9.1040647098267506E-4</v>
      </c>
    </row>
    <row r="10958" spans="1:7" x14ac:dyDescent="0.3">
      <c r="A10958" t="s">
        <v>54</v>
      </c>
      <c r="B10958" t="s">
        <v>88</v>
      </c>
      <c r="C10958" t="s">
        <v>118</v>
      </c>
      <c r="D10958" t="s">
        <v>99</v>
      </c>
      <c r="E10958" s="11">
        <v>44977</v>
      </c>
      <c r="F10958" t="s">
        <v>93</v>
      </c>
      <c r="G10958" s="12">
        <v>7.4961133625705992E-4</v>
      </c>
    </row>
    <row r="10959" spans="1:7" x14ac:dyDescent="0.3">
      <c r="A10959" t="s">
        <v>54</v>
      </c>
      <c r="B10959" t="s">
        <v>88</v>
      </c>
      <c r="C10959" t="s">
        <v>118</v>
      </c>
      <c r="D10959" t="s">
        <v>99</v>
      </c>
      <c r="E10959" s="11">
        <v>44978</v>
      </c>
      <c r="F10959" t="s">
        <v>93</v>
      </c>
      <c r="G10959" s="12">
        <v>7.9889093162920866E-5</v>
      </c>
    </row>
    <row r="10960" spans="1:7" x14ac:dyDescent="0.3">
      <c r="A10960" t="s">
        <v>54</v>
      </c>
      <c r="B10960" t="s">
        <v>88</v>
      </c>
      <c r="C10960" t="s">
        <v>118</v>
      </c>
      <c r="D10960" t="s">
        <v>99</v>
      </c>
      <c r="E10960" s="11">
        <v>44979</v>
      </c>
      <c r="F10960" t="s">
        <v>93</v>
      </c>
      <c r="G10960" s="12">
        <v>0</v>
      </c>
    </row>
    <row r="10961" spans="1:7" x14ac:dyDescent="0.3">
      <c r="A10961" t="s">
        <v>54</v>
      </c>
      <c r="B10961" t="s">
        <v>88</v>
      </c>
      <c r="C10961" t="s">
        <v>118</v>
      </c>
      <c r="D10961" t="s">
        <v>99</v>
      </c>
      <c r="E10961" s="11">
        <v>44980</v>
      </c>
      <c r="F10961" t="s">
        <v>93</v>
      </c>
      <c r="G10961" s="12">
        <v>0</v>
      </c>
    </row>
    <row r="10962" spans="1:7" x14ac:dyDescent="0.3">
      <c r="A10962" t="s">
        <v>54</v>
      </c>
      <c r="B10962" t="s">
        <v>88</v>
      </c>
      <c r="C10962" t="s">
        <v>118</v>
      </c>
      <c r="D10962" t="s">
        <v>99</v>
      </c>
      <c r="E10962" s="11">
        <v>44981</v>
      </c>
      <c r="F10962" t="s">
        <v>93</v>
      </c>
      <c r="G10962" s="12">
        <v>0</v>
      </c>
    </row>
    <row r="10963" spans="1:7" x14ac:dyDescent="0.3">
      <c r="A10963" t="s">
        <v>54</v>
      </c>
      <c r="B10963" t="s">
        <v>88</v>
      </c>
      <c r="C10963" t="s">
        <v>118</v>
      </c>
      <c r="D10963" t="s">
        <v>99</v>
      </c>
      <c r="E10963" s="11">
        <v>44984</v>
      </c>
      <c r="F10963" t="s">
        <v>93</v>
      </c>
      <c r="G10963" s="12">
        <v>0</v>
      </c>
    </row>
    <row r="10964" spans="1:7" x14ac:dyDescent="0.3">
      <c r="A10964" t="s">
        <v>54</v>
      </c>
      <c r="B10964" t="s">
        <v>88</v>
      </c>
      <c r="C10964" t="s">
        <v>118</v>
      </c>
      <c r="D10964" t="s">
        <v>99</v>
      </c>
      <c r="E10964" s="11">
        <v>44985</v>
      </c>
      <c r="F10964" t="s">
        <v>93</v>
      </c>
      <c r="G10964" s="12">
        <v>0</v>
      </c>
    </row>
    <row r="10965" spans="1:7" x14ac:dyDescent="0.3">
      <c r="A10965" t="s">
        <v>54</v>
      </c>
      <c r="B10965" t="s">
        <v>88</v>
      </c>
      <c r="C10965" t="s">
        <v>118</v>
      </c>
      <c r="D10965" t="s">
        <v>99</v>
      </c>
      <c r="E10965" s="11">
        <v>44986</v>
      </c>
      <c r="F10965" t="s">
        <v>93</v>
      </c>
      <c r="G10965" s="12">
        <v>0</v>
      </c>
    </row>
    <row r="10966" spans="1:7" x14ac:dyDescent="0.3">
      <c r="A10966" t="s">
        <v>54</v>
      </c>
      <c r="B10966" t="s">
        <v>88</v>
      </c>
      <c r="C10966" t="s">
        <v>118</v>
      </c>
      <c r="D10966" t="s">
        <v>99</v>
      </c>
      <c r="E10966" s="11">
        <v>44987</v>
      </c>
      <c r="F10966" t="s">
        <v>93</v>
      </c>
      <c r="G10966" s="12">
        <v>0</v>
      </c>
    </row>
    <row r="10967" spans="1:7" x14ac:dyDescent="0.3">
      <c r="A10967" t="s">
        <v>54</v>
      </c>
      <c r="B10967" t="s">
        <v>88</v>
      </c>
      <c r="C10967" t="s">
        <v>118</v>
      </c>
      <c r="D10967" t="s">
        <v>99</v>
      </c>
      <c r="E10967" s="11">
        <v>44988</v>
      </c>
      <c r="F10967" t="s">
        <v>93</v>
      </c>
      <c r="G10967" s="12">
        <v>0</v>
      </c>
    </row>
    <row r="10968" spans="1:7" x14ac:dyDescent="0.3">
      <c r="A10968" t="s">
        <v>54</v>
      </c>
      <c r="B10968" t="s">
        <v>88</v>
      </c>
      <c r="C10968" t="s">
        <v>118</v>
      </c>
      <c r="D10968" t="s">
        <v>99</v>
      </c>
      <c r="E10968" s="11">
        <v>44991</v>
      </c>
      <c r="F10968" t="s">
        <v>93</v>
      </c>
      <c r="G10968" s="12">
        <v>0</v>
      </c>
    </row>
    <row r="10969" spans="1:7" x14ac:dyDescent="0.3">
      <c r="A10969" t="s">
        <v>54</v>
      </c>
      <c r="B10969" t="s">
        <v>88</v>
      </c>
      <c r="C10969" t="s">
        <v>118</v>
      </c>
      <c r="D10969" t="s">
        <v>99</v>
      </c>
      <c r="E10969" s="11">
        <v>44992</v>
      </c>
      <c r="F10969" t="s">
        <v>93</v>
      </c>
      <c r="G10969" s="12">
        <v>0</v>
      </c>
    </row>
    <row r="10970" spans="1:7" x14ac:dyDescent="0.3">
      <c r="A10970" t="s">
        <v>54</v>
      </c>
      <c r="B10970" t="s">
        <v>88</v>
      </c>
      <c r="C10970" t="s">
        <v>118</v>
      </c>
      <c r="D10970" t="s">
        <v>99</v>
      </c>
      <c r="E10970" s="11">
        <v>44993</v>
      </c>
      <c r="F10970" t="s">
        <v>93</v>
      </c>
      <c r="G10970" s="12">
        <v>0</v>
      </c>
    </row>
    <row r="10971" spans="1:7" x14ac:dyDescent="0.3">
      <c r="A10971" t="s">
        <v>54</v>
      </c>
      <c r="B10971" t="s">
        <v>88</v>
      </c>
      <c r="C10971" t="s">
        <v>118</v>
      </c>
      <c r="D10971" t="s">
        <v>99</v>
      </c>
      <c r="E10971" s="11">
        <v>44994</v>
      </c>
      <c r="F10971" t="s">
        <v>93</v>
      </c>
      <c r="G10971" s="12">
        <v>0</v>
      </c>
    </row>
    <row r="10972" spans="1:7" x14ac:dyDescent="0.3">
      <c r="A10972" t="s">
        <v>54</v>
      </c>
      <c r="B10972" t="s">
        <v>88</v>
      </c>
      <c r="C10972" t="s">
        <v>118</v>
      </c>
      <c r="D10972" t="s">
        <v>99</v>
      </c>
      <c r="E10972" s="11">
        <v>44995</v>
      </c>
      <c r="F10972" t="s">
        <v>93</v>
      </c>
      <c r="G10972" s="12">
        <v>0</v>
      </c>
    </row>
    <row r="10973" spans="1:7" x14ac:dyDescent="0.3">
      <c r="A10973" t="s">
        <v>54</v>
      </c>
      <c r="B10973" t="s">
        <v>88</v>
      </c>
      <c r="C10973" t="s">
        <v>118</v>
      </c>
      <c r="D10973" t="s">
        <v>99</v>
      </c>
      <c r="E10973" s="11">
        <v>44998</v>
      </c>
      <c r="F10973" t="s">
        <v>93</v>
      </c>
      <c r="G10973" s="12">
        <v>0</v>
      </c>
    </row>
    <row r="10974" spans="1:7" x14ac:dyDescent="0.3">
      <c r="A10974" t="s">
        <v>54</v>
      </c>
      <c r="B10974" t="s">
        <v>88</v>
      </c>
      <c r="C10974" t="s">
        <v>118</v>
      </c>
      <c r="D10974" t="s">
        <v>99</v>
      </c>
      <c r="E10974" s="11">
        <v>44999</v>
      </c>
      <c r="F10974" t="s">
        <v>93</v>
      </c>
      <c r="G10974" s="12">
        <v>0</v>
      </c>
    </row>
    <row r="10975" spans="1:7" x14ac:dyDescent="0.3">
      <c r="A10975" t="s">
        <v>54</v>
      </c>
      <c r="B10975" t="s">
        <v>88</v>
      </c>
      <c r="C10975" t="s">
        <v>118</v>
      </c>
      <c r="D10975" t="s">
        <v>99</v>
      </c>
      <c r="E10975" s="11">
        <v>45000</v>
      </c>
      <c r="F10975" t="s">
        <v>93</v>
      </c>
      <c r="G10975" s="12">
        <v>0</v>
      </c>
    </row>
    <row r="10976" spans="1:7" x14ac:dyDescent="0.3">
      <c r="A10976" t="s">
        <v>54</v>
      </c>
      <c r="B10976" t="s">
        <v>88</v>
      </c>
      <c r="C10976" t="s">
        <v>118</v>
      </c>
      <c r="D10976" t="s">
        <v>99</v>
      </c>
      <c r="E10976" s="11">
        <v>45001</v>
      </c>
      <c r="F10976" t="s">
        <v>93</v>
      </c>
      <c r="G10976" s="12">
        <v>0</v>
      </c>
    </row>
    <row r="10977" spans="1:7" x14ac:dyDescent="0.3">
      <c r="A10977" t="s">
        <v>54</v>
      </c>
      <c r="B10977" t="s">
        <v>88</v>
      </c>
      <c r="C10977" t="s">
        <v>118</v>
      </c>
      <c r="D10977" t="s">
        <v>99</v>
      </c>
      <c r="E10977" s="11">
        <v>45002</v>
      </c>
      <c r="F10977" t="s">
        <v>93</v>
      </c>
      <c r="G10977" s="12">
        <v>0</v>
      </c>
    </row>
    <row r="10978" spans="1:7" x14ac:dyDescent="0.3">
      <c r="A10978" t="s">
        <v>54</v>
      </c>
      <c r="B10978" t="s">
        <v>88</v>
      </c>
      <c r="C10978" t="s">
        <v>118</v>
      </c>
      <c r="D10978" t="s">
        <v>99</v>
      </c>
      <c r="E10978" s="11">
        <v>45005</v>
      </c>
      <c r="F10978" t="s">
        <v>93</v>
      </c>
      <c r="G10978" s="12">
        <v>0</v>
      </c>
    </row>
    <row r="10979" spans="1:7" x14ac:dyDescent="0.3">
      <c r="A10979" t="s">
        <v>54</v>
      </c>
      <c r="B10979" t="s">
        <v>88</v>
      </c>
      <c r="C10979" t="s">
        <v>118</v>
      </c>
      <c r="D10979" t="s">
        <v>99</v>
      </c>
      <c r="E10979" s="11">
        <v>45006</v>
      </c>
      <c r="F10979" t="s">
        <v>93</v>
      </c>
      <c r="G10979" s="12">
        <v>0</v>
      </c>
    </row>
    <row r="10980" spans="1:7" x14ac:dyDescent="0.3">
      <c r="A10980" t="s">
        <v>54</v>
      </c>
      <c r="B10980" t="s">
        <v>88</v>
      </c>
      <c r="C10980" t="s">
        <v>118</v>
      </c>
      <c r="D10980" t="s">
        <v>99</v>
      </c>
      <c r="E10980" s="11">
        <v>45007</v>
      </c>
      <c r="F10980" t="s">
        <v>93</v>
      </c>
      <c r="G10980" s="12">
        <v>0</v>
      </c>
    </row>
    <row r="10981" spans="1:7" x14ac:dyDescent="0.3">
      <c r="A10981" t="s">
        <v>54</v>
      </c>
      <c r="B10981" t="s">
        <v>88</v>
      </c>
      <c r="C10981" t="s">
        <v>118</v>
      </c>
      <c r="D10981" t="s">
        <v>99</v>
      </c>
      <c r="E10981" s="11">
        <v>45008</v>
      </c>
      <c r="F10981" t="s">
        <v>93</v>
      </c>
      <c r="G10981" s="12">
        <v>0</v>
      </c>
    </row>
    <row r="10982" spans="1:7" x14ac:dyDescent="0.3">
      <c r="A10982" t="s">
        <v>54</v>
      </c>
      <c r="B10982" t="s">
        <v>88</v>
      </c>
      <c r="C10982" t="s">
        <v>118</v>
      </c>
      <c r="D10982" t="s">
        <v>99</v>
      </c>
      <c r="E10982" s="11">
        <v>45009</v>
      </c>
      <c r="F10982" t="s">
        <v>93</v>
      </c>
      <c r="G10982" s="12">
        <v>0</v>
      </c>
    </row>
    <row r="10983" spans="1:7" x14ac:dyDescent="0.3">
      <c r="A10983" t="s">
        <v>54</v>
      </c>
      <c r="B10983" t="s">
        <v>88</v>
      </c>
      <c r="C10983" t="s">
        <v>118</v>
      </c>
      <c r="D10983" t="s">
        <v>99</v>
      </c>
      <c r="E10983" s="11">
        <v>45012</v>
      </c>
      <c r="F10983" t="s">
        <v>93</v>
      </c>
      <c r="G10983" s="12">
        <v>0</v>
      </c>
    </row>
    <row r="10984" spans="1:7" x14ac:dyDescent="0.3">
      <c r="A10984" t="s">
        <v>54</v>
      </c>
      <c r="B10984" t="s">
        <v>88</v>
      </c>
      <c r="C10984" t="s">
        <v>118</v>
      </c>
      <c r="D10984" t="s">
        <v>99</v>
      </c>
      <c r="E10984" s="11">
        <v>45013</v>
      </c>
      <c r="F10984" t="s">
        <v>93</v>
      </c>
      <c r="G10984" s="12">
        <v>0</v>
      </c>
    </row>
    <row r="10985" spans="1:7" x14ac:dyDescent="0.3">
      <c r="A10985" t="s">
        <v>54</v>
      </c>
      <c r="B10985" t="s">
        <v>88</v>
      </c>
      <c r="C10985" t="s">
        <v>118</v>
      </c>
      <c r="D10985" t="s">
        <v>99</v>
      </c>
      <c r="E10985" s="11">
        <v>45014</v>
      </c>
      <c r="F10985" t="s">
        <v>93</v>
      </c>
      <c r="G10985" s="12">
        <v>0</v>
      </c>
    </row>
    <row r="10986" spans="1:7" x14ac:dyDescent="0.3">
      <c r="A10986" t="s">
        <v>54</v>
      </c>
      <c r="B10986" t="s">
        <v>88</v>
      </c>
      <c r="C10986" t="s">
        <v>118</v>
      </c>
      <c r="D10986" t="s">
        <v>99</v>
      </c>
      <c r="E10986" s="11">
        <v>45015</v>
      </c>
      <c r="F10986" t="s">
        <v>93</v>
      </c>
      <c r="G10986" s="12">
        <v>0</v>
      </c>
    </row>
    <row r="10987" spans="1:7" x14ac:dyDescent="0.3">
      <c r="A10987" t="s">
        <v>54</v>
      </c>
      <c r="B10987" t="s">
        <v>88</v>
      </c>
      <c r="C10987" t="s">
        <v>118</v>
      </c>
      <c r="D10987" t="s">
        <v>99</v>
      </c>
      <c r="E10987" s="11">
        <v>45016</v>
      </c>
      <c r="F10987" t="s">
        <v>93</v>
      </c>
      <c r="G10987" s="12">
        <v>0</v>
      </c>
    </row>
    <row r="10988" spans="1:7" x14ac:dyDescent="0.3">
      <c r="A10988" t="s">
        <v>55</v>
      </c>
      <c r="B10988" t="s">
        <v>88</v>
      </c>
      <c r="C10988" t="s">
        <v>119</v>
      </c>
      <c r="D10988" t="s">
        <v>90</v>
      </c>
      <c r="E10988" s="11">
        <v>44652</v>
      </c>
      <c r="F10988" t="s">
        <v>91</v>
      </c>
      <c r="G10988" s="12">
        <v>0</v>
      </c>
    </row>
    <row r="10989" spans="1:7" x14ac:dyDescent="0.3">
      <c r="A10989" t="s">
        <v>55</v>
      </c>
      <c r="B10989" t="s">
        <v>88</v>
      </c>
      <c r="C10989" t="s">
        <v>119</v>
      </c>
      <c r="D10989" t="s">
        <v>90</v>
      </c>
      <c r="E10989" s="11">
        <v>44655</v>
      </c>
      <c r="F10989" t="s">
        <v>91</v>
      </c>
      <c r="G10989" s="12">
        <v>1.2346460293940563E-3</v>
      </c>
    </row>
    <row r="10990" spans="1:7" x14ac:dyDescent="0.3">
      <c r="A10990" t="s">
        <v>55</v>
      </c>
      <c r="B10990" t="s">
        <v>88</v>
      </c>
      <c r="C10990" t="s">
        <v>119</v>
      </c>
      <c r="D10990" t="s">
        <v>90</v>
      </c>
      <c r="E10990" s="11">
        <v>44656</v>
      </c>
      <c r="F10990" t="s">
        <v>91</v>
      </c>
      <c r="G10990" s="12">
        <v>4.9553738977029475E-3</v>
      </c>
    </row>
    <row r="10991" spans="1:7" x14ac:dyDescent="0.3">
      <c r="A10991" t="s">
        <v>55</v>
      </c>
      <c r="B10991" t="s">
        <v>88</v>
      </c>
      <c r="C10991" t="s">
        <v>119</v>
      </c>
      <c r="D10991" t="s">
        <v>90</v>
      </c>
      <c r="E10991" s="11">
        <v>44657</v>
      </c>
      <c r="F10991" t="s">
        <v>91</v>
      </c>
      <c r="G10991" s="12">
        <v>6.1683019758499123E-3</v>
      </c>
    </row>
    <row r="10992" spans="1:7" x14ac:dyDescent="0.3">
      <c r="A10992" t="s">
        <v>55</v>
      </c>
      <c r="B10992" t="s">
        <v>88</v>
      </c>
      <c r="C10992" t="s">
        <v>119</v>
      </c>
      <c r="D10992" t="s">
        <v>90</v>
      </c>
      <c r="E10992" s="11">
        <v>44658</v>
      </c>
      <c r="F10992" t="s">
        <v>91</v>
      </c>
      <c r="G10992" s="12">
        <v>7.3554189210348689E-3</v>
      </c>
    </row>
    <row r="10993" spans="1:7" x14ac:dyDescent="0.3">
      <c r="A10993" t="s">
        <v>55</v>
      </c>
      <c r="B10993" t="s">
        <v>88</v>
      </c>
      <c r="C10993" t="s">
        <v>119</v>
      </c>
      <c r="D10993" t="s">
        <v>90</v>
      </c>
      <c r="E10993" s="11">
        <v>44659</v>
      </c>
      <c r="F10993" t="s">
        <v>91</v>
      </c>
      <c r="G10993" s="12">
        <v>8.5511494700518022E-3</v>
      </c>
    </row>
    <row r="10994" spans="1:7" x14ac:dyDescent="0.3">
      <c r="A10994" t="s">
        <v>55</v>
      </c>
      <c r="B10994" t="s">
        <v>88</v>
      </c>
      <c r="C10994" t="s">
        <v>119</v>
      </c>
      <c r="D10994" t="s">
        <v>90</v>
      </c>
      <c r="E10994" s="11">
        <v>44662</v>
      </c>
      <c r="F10994" t="s">
        <v>91</v>
      </c>
      <c r="G10994" s="12">
        <v>9.7471976525448211E-3</v>
      </c>
    </row>
    <row r="10995" spans="1:7" x14ac:dyDescent="0.3">
      <c r="A10995" t="s">
        <v>55</v>
      </c>
      <c r="B10995" t="s">
        <v>88</v>
      </c>
      <c r="C10995" t="s">
        <v>119</v>
      </c>
      <c r="D10995" t="s">
        <v>90</v>
      </c>
      <c r="E10995" s="11">
        <v>44663</v>
      </c>
      <c r="F10995" t="s">
        <v>91</v>
      </c>
      <c r="G10995" s="12">
        <v>1.3409336052649466E-2</v>
      </c>
    </row>
    <row r="10996" spans="1:7" x14ac:dyDescent="0.3">
      <c r="A10996" t="s">
        <v>55</v>
      </c>
      <c r="B10996" t="s">
        <v>88</v>
      </c>
      <c r="C10996" t="s">
        <v>119</v>
      </c>
      <c r="D10996" t="s">
        <v>90</v>
      </c>
      <c r="E10996" s="11">
        <v>44664</v>
      </c>
      <c r="F10996" t="s">
        <v>91</v>
      </c>
      <c r="G10996" s="12">
        <v>1.4611621082798771E-2</v>
      </c>
    </row>
    <row r="10997" spans="1:7" x14ac:dyDescent="0.3">
      <c r="A10997" t="s">
        <v>55</v>
      </c>
      <c r="B10997" t="s">
        <v>88</v>
      </c>
      <c r="C10997" t="s">
        <v>119</v>
      </c>
      <c r="D10997" t="s">
        <v>90</v>
      </c>
      <c r="E10997" s="11">
        <v>44665</v>
      </c>
      <c r="F10997" t="s">
        <v>91</v>
      </c>
      <c r="G10997" s="12">
        <v>1.5817894941298424E-2</v>
      </c>
    </row>
    <row r="10998" spans="1:7" x14ac:dyDescent="0.3">
      <c r="A10998" t="s">
        <v>55</v>
      </c>
      <c r="B10998" t="s">
        <v>88</v>
      </c>
      <c r="C10998" t="s">
        <v>119</v>
      </c>
      <c r="D10998" t="s">
        <v>90</v>
      </c>
      <c r="E10998" s="11">
        <v>44670</v>
      </c>
      <c r="F10998" t="s">
        <v>91</v>
      </c>
      <c r="G10998" s="12">
        <v>1.7023676253905821E-2</v>
      </c>
    </row>
    <row r="10999" spans="1:7" x14ac:dyDescent="0.3">
      <c r="A10999" t="s">
        <v>55</v>
      </c>
      <c r="B10999" t="s">
        <v>88</v>
      </c>
      <c r="C10999" t="s">
        <v>119</v>
      </c>
      <c r="D10999" t="s">
        <v>90</v>
      </c>
      <c r="E10999" s="11">
        <v>44671</v>
      </c>
      <c r="F10999" t="s">
        <v>91</v>
      </c>
      <c r="G10999" s="12">
        <v>2.3118482894422077E-2</v>
      </c>
    </row>
    <row r="11000" spans="1:7" x14ac:dyDescent="0.3">
      <c r="A11000" t="s">
        <v>55</v>
      </c>
      <c r="B11000" t="s">
        <v>88</v>
      </c>
      <c r="C11000" t="s">
        <v>119</v>
      </c>
      <c r="D11000" t="s">
        <v>90</v>
      </c>
      <c r="E11000" s="11">
        <v>44672</v>
      </c>
      <c r="F11000" t="s">
        <v>91</v>
      </c>
      <c r="G11000" s="12">
        <v>2.4295842516867238E-2</v>
      </c>
    </row>
    <row r="11001" spans="1:7" x14ac:dyDescent="0.3">
      <c r="A11001" t="s">
        <v>55</v>
      </c>
      <c r="B11001" t="s">
        <v>88</v>
      </c>
      <c r="C11001" t="s">
        <v>119</v>
      </c>
      <c r="D11001" t="s">
        <v>90</v>
      </c>
      <c r="E11001" s="11">
        <v>44673</v>
      </c>
      <c r="F11001" t="s">
        <v>91</v>
      </c>
      <c r="G11001" s="12">
        <v>2.5487555040280295E-2</v>
      </c>
    </row>
    <row r="11002" spans="1:7" x14ac:dyDescent="0.3">
      <c r="A11002" t="s">
        <v>55</v>
      </c>
      <c r="B11002" t="s">
        <v>88</v>
      </c>
      <c r="C11002" t="s">
        <v>119</v>
      </c>
      <c r="D11002" t="s">
        <v>90</v>
      </c>
      <c r="E11002" s="11">
        <v>44676</v>
      </c>
      <c r="F11002" t="s">
        <v>91</v>
      </c>
      <c r="G11002" s="12">
        <v>2.6665989469424674E-2</v>
      </c>
    </row>
    <row r="11003" spans="1:7" x14ac:dyDescent="0.3">
      <c r="A11003" t="s">
        <v>55</v>
      </c>
      <c r="B11003" t="s">
        <v>88</v>
      </c>
      <c r="C11003" t="s">
        <v>119</v>
      </c>
      <c r="D11003" t="s">
        <v>90</v>
      </c>
      <c r="E11003" s="11">
        <v>44677</v>
      </c>
      <c r="F11003" t="s">
        <v>91</v>
      </c>
      <c r="G11003" s="12">
        <v>3.027852766295273E-2</v>
      </c>
    </row>
    <row r="11004" spans="1:7" x14ac:dyDescent="0.3">
      <c r="A11004" t="s">
        <v>55</v>
      </c>
      <c r="B11004" t="s">
        <v>88</v>
      </c>
      <c r="C11004" t="s">
        <v>119</v>
      </c>
      <c r="D11004" t="s">
        <v>90</v>
      </c>
      <c r="E11004" s="11">
        <v>44678</v>
      </c>
      <c r="F11004" t="s">
        <v>91</v>
      </c>
      <c r="G11004" s="12">
        <v>3.1462329575737205E-2</v>
      </c>
    </row>
    <row r="11005" spans="1:7" x14ac:dyDescent="0.3">
      <c r="A11005" t="s">
        <v>55</v>
      </c>
      <c r="B11005" t="s">
        <v>88</v>
      </c>
      <c r="C11005" t="s">
        <v>119</v>
      </c>
      <c r="D11005" t="s">
        <v>90</v>
      </c>
      <c r="E11005" s="11">
        <v>44679</v>
      </c>
      <c r="F11005" t="s">
        <v>91</v>
      </c>
      <c r="G11005" s="12">
        <v>3.2651276937795931E-2</v>
      </c>
    </row>
    <row r="11006" spans="1:7" x14ac:dyDescent="0.3">
      <c r="A11006" t="s">
        <v>55</v>
      </c>
      <c r="B11006" t="s">
        <v>88</v>
      </c>
      <c r="C11006" t="s">
        <v>119</v>
      </c>
      <c r="D11006" t="s">
        <v>90</v>
      </c>
      <c r="E11006" s="11">
        <v>44680</v>
      </c>
      <c r="F11006" t="s">
        <v>91</v>
      </c>
      <c r="G11006" s="12">
        <v>3.38409598808454E-2</v>
      </c>
    </row>
    <row r="11007" spans="1:7" x14ac:dyDescent="0.3">
      <c r="A11007" t="s">
        <v>55</v>
      </c>
      <c r="B11007" t="s">
        <v>88</v>
      </c>
      <c r="C11007" t="s">
        <v>119</v>
      </c>
      <c r="D11007" t="s">
        <v>90</v>
      </c>
      <c r="E11007" s="11">
        <v>44683</v>
      </c>
      <c r="F11007" t="s">
        <v>91</v>
      </c>
      <c r="G11007" s="12">
        <v>3.5029522256886915E-2</v>
      </c>
    </row>
    <row r="11008" spans="1:7" x14ac:dyDescent="0.3">
      <c r="A11008" t="s">
        <v>55</v>
      </c>
      <c r="B11008" t="s">
        <v>88</v>
      </c>
      <c r="C11008" t="s">
        <v>119</v>
      </c>
      <c r="D11008" t="s">
        <v>90</v>
      </c>
      <c r="E11008" s="11">
        <v>44684</v>
      </c>
      <c r="F11008" t="s">
        <v>91</v>
      </c>
      <c r="G11008" s="12">
        <v>3.8457680184285366E-2</v>
      </c>
    </row>
    <row r="11009" spans="1:7" x14ac:dyDescent="0.3">
      <c r="A11009" t="s">
        <v>55</v>
      </c>
      <c r="B11009" t="s">
        <v>88</v>
      </c>
      <c r="C11009" t="s">
        <v>119</v>
      </c>
      <c r="D11009" t="s">
        <v>90</v>
      </c>
      <c r="E11009" s="11">
        <v>44685</v>
      </c>
      <c r="F11009" t="s">
        <v>91</v>
      </c>
      <c r="G11009" s="12">
        <v>3.9536245342990467E-2</v>
      </c>
    </row>
    <row r="11010" spans="1:7" x14ac:dyDescent="0.3">
      <c r="A11010" t="s">
        <v>55</v>
      </c>
      <c r="B11010" t="s">
        <v>88</v>
      </c>
      <c r="C11010" t="s">
        <v>119</v>
      </c>
      <c r="D11010" t="s">
        <v>90</v>
      </c>
      <c r="E11010" s="11">
        <v>44686</v>
      </c>
      <c r="F11010" t="s">
        <v>91</v>
      </c>
      <c r="G11010" s="12">
        <v>4.0615496782763862E-2</v>
      </c>
    </row>
    <row r="11011" spans="1:7" x14ac:dyDescent="0.3">
      <c r="A11011" t="s">
        <v>55</v>
      </c>
      <c r="B11011" t="s">
        <v>88</v>
      </c>
      <c r="C11011" t="s">
        <v>119</v>
      </c>
      <c r="D11011" t="s">
        <v>90</v>
      </c>
      <c r="E11011" s="11">
        <v>44687</v>
      </c>
      <c r="F11011" t="s">
        <v>91</v>
      </c>
      <c r="G11011" s="12">
        <v>4.1694603641027533E-2</v>
      </c>
    </row>
    <row r="11012" spans="1:7" x14ac:dyDescent="0.3">
      <c r="A11012" t="s">
        <v>55</v>
      </c>
      <c r="B11012" t="s">
        <v>88</v>
      </c>
      <c r="C11012" t="s">
        <v>119</v>
      </c>
      <c r="D11012" t="s">
        <v>90</v>
      </c>
      <c r="E11012" s="11">
        <v>44691</v>
      </c>
      <c r="F11012" t="s">
        <v>91</v>
      </c>
      <c r="G11012" s="12">
        <v>4.2771942113708245E-2</v>
      </c>
    </row>
    <row r="11013" spans="1:7" x14ac:dyDescent="0.3">
      <c r="A11013" t="s">
        <v>55</v>
      </c>
      <c r="B11013" t="s">
        <v>88</v>
      </c>
      <c r="C11013" t="s">
        <v>119</v>
      </c>
      <c r="D11013" t="s">
        <v>90</v>
      </c>
      <c r="E11013" s="11">
        <v>44692</v>
      </c>
      <c r="F11013" t="s">
        <v>91</v>
      </c>
      <c r="G11013" s="12">
        <v>4.7192489738652643E-2</v>
      </c>
    </row>
    <row r="11014" spans="1:7" x14ac:dyDescent="0.3">
      <c r="A11014" t="s">
        <v>55</v>
      </c>
      <c r="B11014" t="s">
        <v>88</v>
      </c>
      <c r="C11014" t="s">
        <v>119</v>
      </c>
      <c r="D11014" t="s">
        <v>90</v>
      </c>
      <c r="E11014" s="11">
        <v>44693</v>
      </c>
      <c r="F11014" t="s">
        <v>91</v>
      </c>
      <c r="G11014" s="12">
        <v>4.826837223008109E-2</v>
      </c>
    </row>
    <row r="11015" spans="1:7" x14ac:dyDescent="0.3">
      <c r="A11015" t="s">
        <v>55</v>
      </c>
      <c r="B11015" t="s">
        <v>88</v>
      </c>
      <c r="C11015" t="s">
        <v>119</v>
      </c>
      <c r="D11015" t="s">
        <v>90</v>
      </c>
      <c r="E11015" s="11">
        <v>44694</v>
      </c>
      <c r="F11015" t="s">
        <v>91</v>
      </c>
      <c r="G11015" s="12">
        <v>4.9344520025790574E-2</v>
      </c>
    </row>
    <row r="11016" spans="1:7" x14ac:dyDescent="0.3">
      <c r="A11016" t="s">
        <v>55</v>
      </c>
      <c r="B11016" t="s">
        <v>88</v>
      </c>
      <c r="C11016" t="s">
        <v>119</v>
      </c>
      <c r="D11016" t="s">
        <v>90</v>
      </c>
      <c r="E11016" s="11">
        <v>44697</v>
      </c>
      <c r="F11016" t="s">
        <v>91</v>
      </c>
      <c r="G11016" s="12">
        <v>5.0411922414954187E-2</v>
      </c>
    </row>
    <row r="11017" spans="1:7" x14ac:dyDescent="0.3">
      <c r="A11017" t="s">
        <v>55</v>
      </c>
      <c r="B11017" t="s">
        <v>88</v>
      </c>
      <c r="C11017" t="s">
        <v>119</v>
      </c>
      <c r="D11017" t="s">
        <v>90</v>
      </c>
      <c r="E11017" s="11">
        <v>44698</v>
      </c>
      <c r="F11017" t="s">
        <v>91</v>
      </c>
      <c r="G11017" s="12">
        <v>5.3430779556431052E-2</v>
      </c>
    </row>
    <row r="11018" spans="1:7" x14ac:dyDescent="0.3">
      <c r="A11018" t="s">
        <v>55</v>
      </c>
      <c r="B11018" t="s">
        <v>88</v>
      </c>
      <c r="C11018" t="s">
        <v>119</v>
      </c>
      <c r="D11018" t="s">
        <v>90</v>
      </c>
      <c r="E11018" s="11">
        <v>44699</v>
      </c>
      <c r="F11018" t="s">
        <v>91</v>
      </c>
      <c r="G11018" s="12">
        <v>5.4493364015568091E-2</v>
      </c>
    </row>
    <row r="11019" spans="1:7" x14ac:dyDescent="0.3">
      <c r="A11019" t="s">
        <v>55</v>
      </c>
      <c r="B11019" t="s">
        <v>88</v>
      </c>
      <c r="C11019" t="s">
        <v>119</v>
      </c>
      <c r="D11019" t="s">
        <v>90</v>
      </c>
      <c r="E11019" s="11">
        <v>44700</v>
      </c>
      <c r="F11019" t="s">
        <v>91</v>
      </c>
      <c r="G11019" s="12">
        <v>5.5554568410920206E-2</v>
      </c>
    </row>
    <row r="11020" spans="1:7" x14ac:dyDescent="0.3">
      <c r="A11020" t="s">
        <v>55</v>
      </c>
      <c r="B11020" t="s">
        <v>88</v>
      </c>
      <c r="C11020" t="s">
        <v>119</v>
      </c>
      <c r="D11020" t="s">
        <v>90</v>
      </c>
      <c r="E11020" s="11">
        <v>44701</v>
      </c>
      <c r="F11020" t="s">
        <v>91</v>
      </c>
      <c r="G11020" s="12">
        <v>5.6642008293824847E-2</v>
      </c>
    </row>
    <row r="11021" spans="1:7" x14ac:dyDescent="0.3">
      <c r="A11021" t="s">
        <v>55</v>
      </c>
      <c r="B11021" t="s">
        <v>88</v>
      </c>
      <c r="C11021" t="s">
        <v>119</v>
      </c>
      <c r="D11021" t="s">
        <v>90</v>
      </c>
      <c r="E11021" s="11">
        <v>44704</v>
      </c>
      <c r="F11021" t="s">
        <v>91</v>
      </c>
      <c r="G11021" s="12">
        <v>5.7743550299410272E-2</v>
      </c>
    </row>
    <row r="11022" spans="1:7" x14ac:dyDescent="0.3">
      <c r="A11022" t="s">
        <v>55</v>
      </c>
      <c r="B11022" t="s">
        <v>88</v>
      </c>
      <c r="C11022" t="s">
        <v>119</v>
      </c>
      <c r="D11022" t="s">
        <v>90</v>
      </c>
      <c r="E11022" s="11">
        <v>44705</v>
      </c>
      <c r="F11022" t="s">
        <v>91</v>
      </c>
      <c r="G11022" s="12">
        <v>6.112170777568026E-2</v>
      </c>
    </row>
    <row r="11023" spans="1:7" x14ac:dyDescent="0.3">
      <c r="A11023" t="s">
        <v>55</v>
      </c>
      <c r="B11023" t="s">
        <v>88</v>
      </c>
      <c r="C11023" t="s">
        <v>119</v>
      </c>
      <c r="D11023" t="s">
        <v>90</v>
      </c>
      <c r="E11023" s="11">
        <v>44706</v>
      </c>
      <c r="F11023" t="s">
        <v>91</v>
      </c>
      <c r="G11023" s="12">
        <v>6.2242918453964909E-2</v>
      </c>
    </row>
    <row r="11024" spans="1:7" x14ac:dyDescent="0.3">
      <c r="A11024" t="s">
        <v>55</v>
      </c>
      <c r="B11024" t="s">
        <v>88</v>
      </c>
      <c r="C11024" t="s">
        <v>119</v>
      </c>
      <c r="D11024" t="s">
        <v>90</v>
      </c>
      <c r="E11024" s="11">
        <v>44708</v>
      </c>
      <c r="F11024" t="s">
        <v>91</v>
      </c>
      <c r="G11024" s="12">
        <v>6.3349246329355569E-2</v>
      </c>
    </row>
    <row r="11025" spans="1:7" x14ac:dyDescent="0.3">
      <c r="A11025" t="s">
        <v>55</v>
      </c>
      <c r="B11025" t="s">
        <v>88</v>
      </c>
      <c r="C11025" t="s">
        <v>119</v>
      </c>
      <c r="D11025" t="s">
        <v>90</v>
      </c>
      <c r="E11025" s="11">
        <v>44711</v>
      </c>
      <c r="F11025" t="s">
        <v>91</v>
      </c>
      <c r="G11025" s="12">
        <v>6.5609483040427297E-2</v>
      </c>
    </row>
    <row r="11026" spans="1:7" x14ac:dyDescent="0.3">
      <c r="A11026" t="s">
        <v>55</v>
      </c>
      <c r="B11026" t="s">
        <v>88</v>
      </c>
      <c r="C11026" t="s">
        <v>119</v>
      </c>
      <c r="D11026" t="s">
        <v>90</v>
      </c>
      <c r="E11026" s="11">
        <v>44712</v>
      </c>
      <c r="F11026" t="s">
        <v>91</v>
      </c>
      <c r="G11026" s="12">
        <v>6.9016014117450175E-2</v>
      </c>
    </row>
    <row r="11027" spans="1:7" x14ac:dyDescent="0.3">
      <c r="A11027" t="s">
        <v>55</v>
      </c>
      <c r="B11027" t="s">
        <v>88</v>
      </c>
      <c r="C11027" t="s">
        <v>119</v>
      </c>
      <c r="D11027" t="s">
        <v>90</v>
      </c>
      <c r="E11027" s="11">
        <v>44713</v>
      </c>
      <c r="F11027" t="s">
        <v>91</v>
      </c>
      <c r="G11027" s="12">
        <v>7.0128646456202162E-2</v>
      </c>
    </row>
    <row r="11028" spans="1:7" x14ac:dyDescent="0.3">
      <c r="A11028" t="s">
        <v>55</v>
      </c>
      <c r="B11028" t="s">
        <v>88</v>
      </c>
      <c r="C11028" t="s">
        <v>119</v>
      </c>
      <c r="D11028" t="s">
        <v>90</v>
      </c>
      <c r="E11028" s="11">
        <v>44714</v>
      </c>
      <c r="F11028" t="s">
        <v>91</v>
      </c>
      <c r="G11028" s="12">
        <v>7.1435803069571494E-2</v>
      </c>
    </row>
    <row r="11029" spans="1:7" x14ac:dyDescent="0.3">
      <c r="A11029" t="s">
        <v>55</v>
      </c>
      <c r="B11029" t="s">
        <v>88</v>
      </c>
      <c r="C11029" t="s">
        <v>119</v>
      </c>
      <c r="D11029" t="s">
        <v>90</v>
      </c>
      <c r="E11029" s="11">
        <v>44715</v>
      </c>
      <c r="F11029" t="s">
        <v>91</v>
      </c>
      <c r="G11029" s="12">
        <v>7.2548955145945088E-2</v>
      </c>
    </row>
    <row r="11030" spans="1:7" x14ac:dyDescent="0.3">
      <c r="A11030" t="s">
        <v>55</v>
      </c>
      <c r="B11030" t="s">
        <v>88</v>
      </c>
      <c r="C11030" t="s">
        <v>119</v>
      </c>
      <c r="D11030" t="s">
        <v>90</v>
      </c>
      <c r="E11030" s="11">
        <v>44719</v>
      </c>
      <c r="F11030" t="s">
        <v>91</v>
      </c>
      <c r="G11030" s="12">
        <v>7.3663515379705558E-2</v>
      </c>
    </row>
    <row r="11031" spans="1:7" x14ac:dyDescent="0.3">
      <c r="A11031" t="s">
        <v>55</v>
      </c>
      <c r="B11031" t="s">
        <v>88</v>
      </c>
      <c r="C11031" t="s">
        <v>119</v>
      </c>
      <c r="D11031" t="s">
        <v>90</v>
      </c>
      <c r="E11031" s="11">
        <v>44720</v>
      </c>
      <c r="F11031" t="s">
        <v>91</v>
      </c>
      <c r="G11031" s="12">
        <v>7.9273206730965162E-2</v>
      </c>
    </row>
    <row r="11032" spans="1:7" x14ac:dyDescent="0.3">
      <c r="A11032" t="s">
        <v>55</v>
      </c>
      <c r="B11032" t="s">
        <v>88</v>
      </c>
      <c r="C11032" t="s">
        <v>119</v>
      </c>
      <c r="D11032" t="s">
        <v>90</v>
      </c>
      <c r="E11032" s="11">
        <v>44721</v>
      </c>
      <c r="F11032" t="s">
        <v>91</v>
      </c>
      <c r="G11032" s="12">
        <v>8.03961331258886E-2</v>
      </c>
    </row>
    <row r="11033" spans="1:7" x14ac:dyDescent="0.3">
      <c r="A11033" t="s">
        <v>55</v>
      </c>
      <c r="B11033" t="s">
        <v>88</v>
      </c>
      <c r="C11033" t="s">
        <v>119</v>
      </c>
      <c r="D11033" t="s">
        <v>90</v>
      </c>
      <c r="E11033" s="11">
        <v>44722</v>
      </c>
      <c r="F11033" t="s">
        <v>91</v>
      </c>
      <c r="G11033" s="12">
        <v>8.1519178804260531E-2</v>
      </c>
    </row>
    <row r="11034" spans="1:7" x14ac:dyDescent="0.3">
      <c r="A11034" t="s">
        <v>55</v>
      </c>
      <c r="B11034" t="s">
        <v>88</v>
      </c>
      <c r="C11034" t="s">
        <v>119</v>
      </c>
      <c r="D11034" t="s">
        <v>90</v>
      </c>
      <c r="E11034" s="11">
        <v>44725</v>
      </c>
      <c r="F11034" t="s">
        <v>91</v>
      </c>
      <c r="G11034" s="12">
        <v>8.2645509910007381E-2</v>
      </c>
    </row>
    <row r="11035" spans="1:7" x14ac:dyDescent="0.3">
      <c r="A11035" t="s">
        <v>55</v>
      </c>
      <c r="B11035" t="s">
        <v>88</v>
      </c>
      <c r="C11035" t="s">
        <v>119</v>
      </c>
      <c r="D11035" t="s">
        <v>90</v>
      </c>
      <c r="E11035" s="11">
        <v>44726</v>
      </c>
      <c r="F11035" t="s">
        <v>91</v>
      </c>
      <c r="G11035" s="12">
        <v>8.6090916116886268E-2</v>
      </c>
    </row>
    <row r="11036" spans="1:7" x14ac:dyDescent="0.3">
      <c r="A11036" t="s">
        <v>55</v>
      </c>
      <c r="B11036" t="s">
        <v>88</v>
      </c>
      <c r="C11036" t="s">
        <v>119</v>
      </c>
      <c r="D11036" t="s">
        <v>90</v>
      </c>
      <c r="E11036" s="11">
        <v>44727</v>
      </c>
      <c r="F11036" t="s">
        <v>91</v>
      </c>
      <c r="G11036" s="12">
        <v>8.7250590543287848E-2</v>
      </c>
    </row>
    <row r="11037" spans="1:7" x14ac:dyDescent="0.3">
      <c r="A11037" t="s">
        <v>55</v>
      </c>
      <c r="B11037" t="s">
        <v>88</v>
      </c>
      <c r="C11037" t="s">
        <v>119</v>
      </c>
      <c r="D11037" t="s">
        <v>90</v>
      </c>
      <c r="E11037" s="11">
        <v>44728</v>
      </c>
      <c r="F11037" t="s">
        <v>91</v>
      </c>
      <c r="G11037" s="12">
        <v>8.8383979620389214E-2</v>
      </c>
    </row>
    <row r="11038" spans="1:7" x14ac:dyDescent="0.3">
      <c r="A11038" t="s">
        <v>55</v>
      </c>
      <c r="B11038" t="s">
        <v>88</v>
      </c>
      <c r="C11038" t="s">
        <v>119</v>
      </c>
      <c r="D11038" t="s">
        <v>90</v>
      </c>
      <c r="E11038" s="11">
        <v>44729</v>
      </c>
      <c r="F11038" t="s">
        <v>91</v>
      </c>
      <c r="G11038" s="12">
        <v>8.9512585451852283E-2</v>
      </c>
    </row>
    <row r="11039" spans="1:7" x14ac:dyDescent="0.3">
      <c r="A11039" t="s">
        <v>55</v>
      </c>
      <c r="B11039" t="s">
        <v>88</v>
      </c>
      <c r="C11039" t="s">
        <v>119</v>
      </c>
      <c r="D11039" t="s">
        <v>90</v>
      </c>
      <c r="E11039" s="11">
        <v>44732</v>
      </c>
      <c r="F11039" t="s">
        <v>91</v>
      </c>
      <c r="G11039" s="12">
        <v>9.0641598879287855E-2</v>
      </c>
    </row>
    <row r="11040" spans="1:7" x14ac:dyDescent="0.3">
      <c r="A11040" t="s">
        <v>55</v>
      </c>
      <c r="B11040" t="s">
        <v>88</v>
      </c>
      <c r="C11040" t="s">
        <v>119</v>
      </c>
      <c r="D11040" t="s">
        <v>90</v>
      </c>
      <c r="E11040" s="11">
        <v>44733</v>
      </c>
      <c r="F11040" t="s">
        <v>91</v>
      </c>
      <c r="G11040" s="12">
        <v>9.4093396176603672E-2</v>
      </c>
    </row>
    <row r="11041" spans="1:7" x14ac:dyDescent="0.3">
      <c r="A11041" t="s">
        <v>55</v>
      </c>
      <c r="B11041" t="s">
        <v>88</v>
      </c>
      <c r="C11041" t="s">
        <v>119</v>
      </c>
      <c r="D11041" t="s">
        <v>90</v>
      </c>
      <c r="E11041" s="11">
        <v>44734</v>
      </c>
      <c r="F11041" t="s">
        <v>91</v>
      </c>
      <c r="G11041" s="12">
        <v>9.5649270697687791E-2</v>
      </c>
    </row>
    <row r="11042" spans="1:7" x14ac:dyDescent="0.3">
      <c r="A11042" t="s">
        <v>55</v>
      </c>
      <c r="B11042" t="s">
        <v>88</v>
      </c>
      <c r="C11042" t="s">
        <v>119</v>
      </c>
      <c r="D11042" t="s">
        <v>90</v>
      </c>
      <c r="E11042" s="11">
        <v>44736</v>
      </c>
      <c r="F11042" t="s">
        <v>91</v>
      </c>
      <c r="G11042" s="12">
        <v>9.6705463046249454E-2</v>
      </c>
    </row>
    <row r="11043" spans="1:7" x14ac:dyDescent="0.3">
      <c r="A11043" t="s">
        <v>55</v>
      </c>
      <c r="B11043" t="s">
        <v>88</v>
      </c>
      <c r="C11043" t="s">
        <v>119</v>
      </c>
      <c r="D11043" t="s">
        <v>90</v>
      </c>
      <c r="E11043" s="11">
        <v>44739</v>
      </c>
      <c r="F11043" t="s">
        <v>91</v>
      </c>
      <c r="G11043" s="12">
        <v>9.8856141646841089E-2</v>
      </c>
    </row>
    <row r="11044" spans="1:7" x14ac:dyDescent="0.3">
      <c r="A11044" t="s">
        <v>55</v>
      </c>
      <c r="B11044" t="s">
        <v>88</v>
      </c>
      <c r="C11044" t="s">
        <v>119</v>
      </c>
      <c r="D11044" t="s">
        <v>90</v>
      </c>
      <c r="E11044" s="11">
        <v>44740</v>
      </c>
      <c r="F11044" t="s">
        <v>91</v>
      </c>
      <c r="G11044" s="12">
        <v>0.10208393528439254</v>
      </c>
    </row>
    <row r="11045" spans="1:7" x14ac:dyDescent="0.3">
      <c r="A11045" t="s">
        <v>55</v>
      </c>
      <c r="B11045" t="s">
        <v>88</v>
      </c>
      <c r="C11045" t="s">
        <v>119</v>
      </c>
      <c r="D11045" t="s">
        <v>90</v>
      </c>
      <c r="E11045" s="11">
        <v>44741</v>
      </c>
      <c r="F11045" t="s">
        <v>91</v>
      </c>
      <c r="G11045" s="12">
        <v>0.10313794714063383</v>
      </c>
    </row>
    <row r="11046" spans="1:7" x14ac:dyDescent="0.3">
      <c r="A11046" t="s">
        <v>55</v>
      </c>
      <c r="B11046" t="s">
        <v>88</v>
      </c>
      <c r="C11046" t="s">
        <v>119</v>
      </c>
      <c r="D11046" t="s">
        <v>90</v>
      </c>
      <c r="E11046" s="11">
        <v>44742</v>
      </c>
      <c r="F11046" t="s">
        <v>91</v>
      </c>
      <c r="G11046" s="12">
        <v>0.10419720440023768</v>
      </c>
    </row>
    <row r="11047" spans="1:7" x14ac:dyDescent="0.3">
      <c r="A11047" t="s">
        <v>55</v>
      </c>
      <c r="B11047" t="s">
        <v>88</v>
      </c>
      <c r="C11047" t="s">
        <v>119</v>
      </c>
      <c r="D11047" t="s">
        <v>90</v>
      </c>
      <c r="E11047" s="11">
        <v>44743</v>
      </c>
      <c r="F11047" t="s">
        <v>91</v>
      </c>
      <c r="G11047" s="12">
        <v>0.10525673061085279</v>
      </c>
    </row>
    <row r="11048" spans="1:7" x14ac:dyDescent="0.3">
      <c r="A11048" t="s">
        <v>55</v>
      </c>
      <c r="B11048" t="s">
        <v>88</v>
      </c>
      <c r="C11048" t="s">
        <v>119</v>
      </c>
      <c r="D11048" t="s">
        <v>90</v>
      </c>
      <c r="E11048" s="11">
        <v>44746</v>
      </c>
      <c r="F11048" t="s">
        <v>91</v>
      </c>
      <c r="G11048" s="12">
        <v>0.10679357691224579</v>
      </c>
    </row>
    <row r="11049" spans="1:7" x14ac:dyDescent="0.3">
      <c r="A11049" t="s">
        <v>55</v>
      </c>
      <c r="B11049" t="s">
        <v>88</v>
      </c>
      <c r="C11049" t="s">
        <v>119</v>
      </c>
      <c r="D11049" t="s">
        <v>90</v>
      </c>
      <c r="E11049" s="11">
        <v>44747</v>
      </c>
      <c r="F11049" t="s">
        <v>91</v>
      </c>
      <c r="G11049" s="12">
        <v>0.11000247382226361</v>
      </c>
    </row>
    <row r="11050" spans="1:7" x14ac:dyDescent="0.3">
      <c r="A11050" t="s">
        <v>55</v>
      </c>
      <c r="B11050" t="s">
        <v>88</v>
      </c>
      <c r="C11050" t="s">
        <v>119</v>
      </c>
      <c r="D11050" t="s">
        <v>90</v>
      </c>
      <c r="E11050" s="11">
        <v>44748</v>
      </c>
      <c r="F11050" t="s">
        <v>91</v>
      </c>
      <c r="G11050" s="12">
        <v>0.11106989812575786</v>
      </c>
    </row>
    <row r="11051" spans="1:7" x14ac:dyDescent="0.3">
      <c r="A11051" t="s">
        <v>55</v>
      </c>
      <c r="B11051" t="s">
        <v>88</v>
      </c>
      <c r="C11051" t="s">
        <v>119</v>
      </c>
      <c r="D11051" t="s">
        <v>90</v>
      </c>
      <c r="E11051" s="11">
        <v>44749</v>
      </c>
      <c r="F11051" t="s">
        <v>91</v>
      </c>
      <c r="G11051" s="12">
        <v>0.1121398462981426</v>
      </c>
    </row>
    <row r="11052" spans="1:7" x14ac:dyDescent="0.3">
      <c r="A11052" t="s">
        <v>55</v>
      </c>
      <c r="B11052" t="s">
        <v>88</v>
      </c>
      <c r="C11052" t="s">
        <v>119</v>
      </c>
      <c r="D11052" t="s">
        <v>90</v>
      </c>
      <c r="E11052" s="11">
        <v>44750</v>
      </c>
      <c r="F11052" t="s">
        <v>91</v>
      </c>
      <c r="G11052" s="12">
        <v>0.11320916218869562</v>
      </c>
    </row>
    <row r="11053" spans="1:7" x14ac:dyDescent="0.3">
      <c r="A11053" t="s">
        <v>55</v>
      </c>
      <c r="B11053" t="s">
        <v>88</v>
      </c>
      <c r="C11053" t="s">
        <v>119</v>
      </c>
      <c r="D11053" t="s">
        <v>90</v>
      </c>
      <c r="E11053" s="11">
        <v>44753</v>
      </c>
      <c r="F11053" t="s">
        <v>91</v>
      </c>
      <c r="G11053" s="12">
        <v>0.11428170257106762</v>
      </c>
    </row>
    <row r="11054" spans="1:7" x14ac:dyDescent="0.3">
      <c r="A11054" t="s">
        <v>55</v>
      </c>
      <c r="B11054" t="s">
        <v>88</v>
      </c>
      <c r="C11054" t="s">
        <v>119</v>
      </c>
      <c r="D11054" t="s">
        <v>90</v>
      </c>
      <c r="E11054" s="11">
        <v>44754</v>
      </c>
      <c r="F11054" t="s">
        <v>91</v>
      </c>
      <c r="G11054" s="12">
        <v>0.11756345098538667</v>
      </c>
    </row>
    <row r="11055" spans="1:7" x14ac:dyDescent="0.3">
      <c r="A11055" t="s">
        <v>55</v>
      </c>
      <c r="B11055" t="s">
        <v>88</v>
      </c>
      <c r="C11055" t="s">
        <v>119</v>
      </c>
      <c r="D11055" t="s">
        <v>90</v>
      </c>
      <c r="E11055" s="11">
        <v>44755</v>
      </c>
      <c r="F11055" t="s">
        <v>91</v>
      </c>
      <c r="G11055" s="12">
        <v>0.11863782039069462</v>
      </c>
    </row>
    <row r="11056" spans="1:7" x14ac:dyDescent="0.3">
      <c r="A11056" t="s">
        <v>55</v>
      </c>
      <c r="B11056" t="s">
        <v>88</v>
      </c>
      <c r="C11056" t="s">
        <v>119</v>
      </c>
      <c r="D11056" t="s">
        <v>90</v>
      </c>
      <c r="E11056" s="11">
        <v>44756</v>
      </c>
      <c r="F11056" t="s">
        <v>91</v>
      </c>
      <c r="G11056" s="12">
        <v>0.11971145376810416</v>
      </c>
    </row>
    <row r="11057" spans="1:7" x14ac:dyDescent="0.3">
      <c r="A11057" t="s">
        <v>55</v>
      </c>
      <c r="B11057" t="s">
        <v>88</v>
      </c>
      <c r="C11057" t="s">
        <v>119</v>
      </c>
      <c r="D11057" t="s">
        <v>90</v>
      </c>
      <c r="E11057" s="11">
        <v>44757</v>
      </c>
      <c r="F11057" t="s">
        <v>91</v>
      </c>
      <c r="G11057" s="12">
        <v>0.12068508361086056</v>
      </c>
    </row>
    <row r="11058" spans="1:7" x14ac:dyDescent="0.3">
      <c r="A11058" t="s">
        <v>55</v>
      </c>
      <c r="B11058" t="s">
        <v>88</v>
      </c>
      <c r="C11058" t="s">
        <v>119</v>
      </c>
      <c r="D11058" t="s">
        <v>90</v>
      </c>
      <c r="E11058" s="11">
        <v>44760</v>
      </c>
      <c r="F11058" t="s">
        <v>91</v>
      </c>
      <c r="G11058" s="12">
        <v>0.12179456469760072</v>
      </c>
    </row>
    <row r="11059" spans="1:7" x14ac:dyDescent="0.3">
      <c r="A11059" t="s">
        <v>55</v>
      </c>
      <c r="B11059" t="s">
        <v>88</v>
      </c>
      <c r="C11059" t="s">
        <v>119</v>
      </c>
      <c r="D11059" t="s">
        <v>90</v>
      </c>
      <c r="E11059" s="11">
        <v>44761</v>
      </c>
      <c r="F11059" t="s">
        <v>91</v>
      </c>
      <c r="G11059" s="12">
        <v>0.1249780173762836</v>
      </c>
    </row>
    <row r="11060" spans="1:7" x14ac:dyDescent="0.3">
      <c r="A11060" t="s">
        <v>55</v>
      </c>
      <c r="B11060" t="s">
        <v>88</v>
      </c>
      <c r="C11060" t="s">
        <v>119</v>
      </c>
      <c r="D11060" t="s">
        <v>90</v>
      </c>
      <c r="E11060" s="11">
        <v>44762</v>
      </c>
      <c r="F11060" t="s">
        <v>91</v>
      </c>
      <c r="G11060" s="12">
        <v>0.12601348409129043</v>
      </c>
    </row>
    <row r="11061" spans="1:7" x14ac:dyDescent="0.3">
      <c r="A11061" t="s">
        <v>55</v>
      </c>
      <c r="B11061" t="s">
        <v>88</v>
      </c>
      <c r="C11061" t="s">
        <v>119</v>
      </c>
      <c r="D11061" t="s">
        <v>90</v>
      </c>
      <c r="E11061" s="11">
        <v>44763</v>
      </c>
      <c r="F11061" t="s">
        <v>91</v>
      </c>
      <c r="G11061" s="12">
        <v>0.12704854750034109</v>
      </c>
    </row>
    <row r="11062" spans="1:7" x14ac:dyDescent="0.3">
      <c r="A11062" t="s">
        <v>55</v>
      </c>
      <c r="B11062" t="s">
        <v>88</v>
      </c>
      <c r="C11062" t="s">
        <v>119</v>
      </c>
      <c r="D11062" t="s">
        <v>90</v>
      </c>
      <c r="E11062" s="11">
        <v>44764</v>
      </c>
      <c r="F11062" t="s">
        <v>91</v>
      </c>
      <c r="G11062" s="12">
        <v>0.12762938585947381</v>
      </c>
    </row>
    <row r="11063" spans="1:7" x14ac:dyDescent="0.3">
      <c r="A11063" t="s">
        <v>55</v>
      </c>
      <c r="B11063" t="s">
        <v>88</v>
      </c>
      <c r="C11063" t="s">
        <v>119</v>
      </c>
      <c r="D11063" t="s">
        <v>90</v>
      </c>
      <c r="E11063" s="11">
        <v>44767</v>
      </c>
      <c r="F11063" t="s">
        <v>91</v>
      </c>
      <c r="G11063" s="12">
        <v>0.12853408748389766</v>
      </c>
    </row>
    <row r="11064" spans="1:7" x14ac:dyDescent="0.3">
      <c r="A11064" t="s">
        <v>55</v>
      </c>
      <c r="B11064" t="s">
        <v>88</v>
      </c>
      <c r="C11064" t="s">
        <v>119</v>
      </c>
      <c r="D11064" t="s">
        <v>90</v>
      </c>
      <c r="E11064" s="11">
        <v>44768</v>
      </c>
      <c r="F11064" t="s">
        <v>91</v>
      </c>
      <c r="G11064" s="12">
        <v>0.13149220260346076</v>
      </c>
    </row>
    <row r="11065" spans="1:7" x14ac:dyDescent="0.3">
      <c r="A11065" t="s">
        <v>55</v>
      </c>
      <c r="B11065" t="s">
        <v>88</v>
      </c>
      <c r="C11065" t="s">
        <v>119</v>
      </c>
      <c r="D11065" t="s">
        <v>90</v>
      </c>
      <c r="E11065" s="11">
        <v>44769</v>
      </c>
      <c r="F11065" t="s">
        <v>91</v>
      </c>
      <c r="G11065" s="12">
        <v>0.13245400310851102</v>
      </c>
    </row>
    <row r="11066" spans="1:7" x14ac:dyDescent="0.3">
      <c r="A11066" t="s">
        <v>55</v>
      </c>
      <c r="B11066" t="s">
        <v>88</v>
      </c>
      <c r="C11066" t="s">
        <v>119</v>
      </c>
      <c r="D11066" t="s">
        <v>90</v>
      </c>
      <c r="E11066" s="11">
        <v>44770</v>
      </c>
      <c r="F11066" t="s">
        <v>91</v>
      </c>
      <c r="G11066" s="12">
        <v>0.13341856579699107</v>
      </c>
    </row>
    <row r="11067" spans="1:7" x14ac:dyDescent="0.3">
      <c r="A11067" t="s">
        <v>55</v>
      </c>
      <c r="B11067" t="s">
        <v>88</v>
      </c>
      <c r="C11067" t="s">
        <v>119</v>
      </c>
      <c r="D11067" t="s">
        <v>90</v>
      </c>
      <c r="E11067" s="11">
        <v>44771</v>
      </c>
      <c r="F11067" t="s">
        <v>91</v>
      </c>
      <c r="G11067" s="12">
        <v>0.1343829090231147</v>
      </c>
    </row>
    <row r="11068" spans="1:7" x14ac:dyDescent="0.3">
      <c r="A11068" t="s">
        <v>55</v>
      </c>
      <c r="B11068" t="s">
        <v>88</v>
      </c>
      <c r="C11068" t="s">
        <v>119</v>
      </c>
      <c r="D11068" t="s">
        <v>90</v>
      </c>
      <c r="E11068" s="11">
        <v>44774</v>
      </c>
      <c r="F11068" t="s">
        <v>91</v>
      </c>
      <c r="G11068" s="12">
        <v>0.1353451233793668</v>
      </c>
    </row>
    <row r="11069" spans="1:7" x14ac:dyDescent="0.3">
      <c r="A11069" t="s">
        <v>55</v>
      </c>
      <c r="B11069" t="s">
        <v>88</v>
      </c>
      <c r="C11069" t="s">
        <v>119</v>
      </c>
      <c r="D11069" t="s">
        <v>90</v>
      </c>
      <c r="E11069" s="11">
        <v>44775</v>
      </c>
      <c r="F11069" t="s">
        <v>91</v>
      </c>
      <c r="G11069" s="12">
        <v>0.14006059536902885</v>
      </c>
    </row>
    <row r="11070" spans="1:7" x14ac:dyDescent="0.3">
      <c r="A11070" t="s">
        <v>55</v>
      </c>
      <c r="B11070" t="s">
        <v>88</v>
      </c>
      <c r="C11070" t="s">
        <v>119</v>
      </c>
      <c r="D11070" t="s">
        <v>90</v>
      </c>
      <c r="E11070" s="11">
        <v>44776</v>
      </c>
      <c r="F11070" t="s">
        <v>91</v>
      </c>
      <c r="G11070" s="12">
        <v>0.14101989478218166</v>
      </c>
    </row>
    <row r="11071" spans="1:7" x14ac:dyDescent="0.3">
      <c r="A11071" t="s">
        <v>55</v>
      </c>
      <c r="B11071" t="s">
        <v>88</v>
      </c>
      <c r="C11071" t="s">
        <v>119</v>
      </c>
      <c r="D11071" t="s">
        <v>90</v>
      </c>
      <c r="E11071" s="11">
        <v>44777</v>
      </c>
      <c r="F11071" t="s">
        <v>91</v>
      </c>
      <c r="G11071" s="12">
        <v>0.14197918386019565</v>
      </c>
    </row>
    <row r="11072" spans="1:7" x14ac:dyDescent="0.3">
      <c r="A11072" t="s">
        <v>55</v>
      </c>
      <c r="B11072" t="s">
        <v>88</v>
      </c>
      <c r="C11072" t="s">
        <v>119</v>
      </c>
      <c r="D11072" t="s">
        <v>90</v>
      </c>
      <c r="E11072" s="11">
        <v>44778</v>
      </c>
      <c r="F11072" t="s">
        <v>91</v>
      </c>
      <c r="G11072" s="12">
        <v>0.14293846550771866</v>
      </c>
    </row>
    <row r="11073" spans="1:7" x14ac:dyDescent="0.3">
      <c r="A11073" t="s">
        <v>55</v>
      </c>
      <c r="B11073" t="s">
        <v>88</v>
      </c>
      <c r="C11073" t="s">
        <v>119</v>
      </c>
      <c r="D11073" t="s">
        <v>90</v>
      </c>
      <c r="E11073" s="11">
        <v>44781</v>
      </c>
      <c r="F11073" t="s">
        <v>91</v>
      </c>
      <c r="G11073" s="12">
        <v>0.14387459869315619</v>
      </c>
    </row>
    <row r="11074" spans="1:7" x14ac:dyDescent="0.3">
      <c r="A11074" t="s">
        <v>55</v>
      </c>
      <c r="B11074" t="s">
        <v>88</v>
      </c>
      <c r="C11074" t="s">
        <v>119</v>
      </c>
      <c r="D11074" t="s">
        <v>90</v>
      </c>
      <c r="E11074" s="11">
        <v>44782</v>
      </c>
      <c r="F11074" t="s">
        <v>91</v>
      </c>
      <c r="G11074" s="12">
        <v>0.14674482454972987</v>
      </c>
    </row>
    <row r="11075" spans="1:7" x14ac:dyDescent="0.3">
      <c r="A11075" t="s">
        <v>55</v>
      </c>
      <c r="B11075" t="s">
        <v>88</v>
      </c>
      <c r="C11075" t="s">
        <v>119</v>
      </c>
      <c r="D11075" t="s">
        <v>90</v>
      </c>
      <c r="E11075" s="11">
        <v>44783</v>
      </c>
      <c r="F11075" t="s">
        <v>91</v>
      </c>
      <c r="G11075" s="12">
        <v>0.14768155988638909</v>
      </c>
    </row>
    <row r="11076" spans="1:7" x14ac:dyDescent="0.3">
      <c r="A11076" t="s">
        <v>55</v>
      </c>
      <c r="B11076" t="s">
        <v>88</v>
      </c>
      <c r="C11076" t="s">
        <v>119</v>
      </c>
      <c r="D11076" t="s">
        <v>90</v>
      </c>
      <c r="E11076" s="11">
        <v>44784</v>
      </c>
      <c r="F11076" t="s">
        <v>91</v>
      </c>
      <c r="G11076" s="12">
        <v>0.14861852322350638</v>
      </c>
    </row>
    <row r="11077" spans="1:7" x14ac:dyDescent="0.3">
      <c r="A11077" t="s">
        <v>55</v>
      </c>
      <c r="B11077" t="s">
        <v>88</v>
      </c>
      <c r="C11077" t="s">
        <v>119</v>
      </c>
      <c r="D11077" t="s">
        <v>90</v>
      </c>
      <c r="E11077" s="11">
        <v>44785</v>
      </c>
      <c r="F11077" t="s">
        <v>91</v>
      </c>
      <c r="G11077" s="12">
        <v>0.14955711287280429</v>
      </c>
    </row>
    <row r="11078" spans="1:7" x14ac:dyDescent="0.3">
      <c r="A11078" t="s">
        <v>55</v>
      </c>
      <c r="B11078" t="s">
        <v>88</v>
      </c>
      <c r="C11078" t="s">
        <v>119</v>
      </c>
      <c r="D11078" t="s">
        <v>90</v>
      </c>
      <c r="E11078" s="11">
        <v>44789</v>
      </c>
      <c r="F11078" t="s">
        <v>91</v>
      </c>
      <c r="G11078" s="12">
        <v>0.15049409960546048</v>
      </c>
    </row>
    <row r="11079" spans="1:7" x14ac:dyDescent="0.3">
      <c r="A11079" t="s">
        <v>55</v>
      </c>
      <c r="B11079" t="s">
        <v>88</v>
      </c>
      <c r="C11079" t="s">
        <v>119</v>
      </c>
      <c r="D11079" t="s">
        <v>90</v>
      </c>
      <c r="E11079" s="11">
        <v>44790</v>
      </c>
      <c r="F11079" t="s">
        <v>91</v>
      </c>
      <c r="G11079" s="12">
        <v>0.15432509093349492</v>
      </c>
    </row>
    <row r="11080" spans="1:7" x14ac:dyDescent="0.3">
      <c r="A11080" t="s">
        <v>55</v>
      </c>
      <c r="B11080" t="s">
        <v>88</v>
      </c>
      <c r="C11080" t="s">
        <v>119</v>
      </c>
      <c r="D11080" t="s">
        <v>90</v>
      </c>
      <c r="E11080" s="11">
        <v>44791</v>
      </c>
      <c r="F11080" t="s">
        <v>91</v>
      </c>
      <c r="G11080" s="12">
        <v>0.1552558137364809</v>
      </c>
    </row>
    <row r="11081" spans="1:7" x14ac:dyDescent="0.3">
      <c r="A11081" t="s">
        <v>55</v>
      </c>
      <c r="B11081" t="s">
        <v>88</v>
      </c>
      <c r="C11081" t="s">
        <v>119</v>
      </c>
      <c r="D11081" t="s">
        <v>90</v>
      </c>
      <c r="E11081" s="11">
        <v>44792</v>
      </c>
      <c r="F11081" t="s">
        <v>91</v>
      </c>
      <c r="G11081" s="12">
        <v>0.1561852103508497</v>
      </c>
    </row>
    <row r="11082" spans="1:7" x14ac:dyDescent="0.3">
      <c r="A11082" t="s">
        <v>55</v>
      </c>
      <c r="B11082" t="s">
        <v>88</v>
      </c>
      <c r="C11082" t="s">
        <v>119</v>
      </c>
      <c r="D11082" t="s">
        <v>90</v>
      </c>
      <c r="E11082" s="11">
        <v>44795</v>
      </c>
      <c r="F11082" t="s">
        <v>91</v>
      </c>
      <c r="G11082" s="12">
        <v>0.15710065293283482</v>
      </c>
    </row>
    <row r="11083" spans="1:7" x14ac:dyDescent="0.3">
      <c r="A11083" t="s">
        <v>55</v>
      </c>
      <c r="B11083" t="s">
        <v>88</v>
      </c>
      <c r="C11083" t="s">
        <v>119</v>
      </c>
      <c r="D11083" t="s">
        <v>90</v>
      </c>
      <c r="E11083" s="11">
        <v>44796</v>
      </c>
      <c r="F11083" t="s">
        <v>91</v>
      </c>
      <c r="G11083" s="12">
        <v>0.15991352729277419</v>
      </c>
    </row>
    <row r="11084" spans="1:7" x14ac:dyDescent="0.3">
      <c r="A11084" t="s">
        <v>55</v>
      </c>
      <c r="B11084" t="s">
        <v>88</v>
      </c>
      <c r="C11084" t="s">
        <v>119</v>
      </c>
      <c r="D11084" t="s">
        <v>90</v>
      </c>
      <c r="E11084" s="11">
        <v>44797</v>
      </c>
      <c r="F11084" t="s">
        <v>91</v>
      </c>
      <c r="G11084" s="12">
        <v>0.16082868677174189</v>
      </c>
    </row>
    <row r="11085" spans="1:7" x14ac:dyDescent="0.3">
      <c r="A11085" t="s">
        <v>55</v>
      </c>
      <c r="B11085" t="s">
        <v>88</v>
      </c>
      <c r="C11085" t="s">
        <v>119</v>
      </c>
      <c r="D11085" t="s">
        <v>90</v>
      </c>
      <c r="E11085" s="11">
        <v>44798</v>
      </c>
      <c r="F11085" t="s">
        <v>91</v>
      </c>
      <c r="G11085" s="12">
        <v>0.16174964636434103</v>
      </c>
    </row>
    <row r="11086" spans="1:7" x14ac:dyDescent="0.3">
      <c r="A11086" t="s">
        <v>55</v>
      </c>
      <c r="B11086" t="s">
        <v>88</v>
      </c>
      <c r="C11086" t="s">
        <v>119</v>
      </c>
      <c r="D11086" t="s">
        <v>90</v>
      </c>
      <c r="E11086" s="11">
        <v>44799</v>
      </c>
      <c r="F11086" t="s">
        <v>91</v>
      </c>
      <c r="G11086" s="12">
        <v>0.16269547194682307</v>
      </c>
    </row>
    <row r="11087" spans="1:7" x14ac:dyDescent="0.3">
      <c r="A11087" t="s">
        <v>55</v>
      </c>
      <c r="B11087" t="s">
        <v>88</v>
      </c>
      <c r="C11087" t="s">
        <v>119</v>
      </c>
      <c r="D11087" t="s">
        <v>90</v>
      </c>
      <c r="E11087" s="11">
        <v>44802</v>
      </c>
      <c r="F11087" t="s">
        <v>91</v>
      </c>
      <c r="G11087" s="12">
        <v>0.16381337779423744</v>
      </c>
    </row>
    <row r="11088" spans="1:7" x14ac:dyDescent="0.3">
      <c r="A11088" t="s">
        <v>55</v>
      </c>
      <c r="B11088" t="s">
        <v>88</v>
      </c>
      <c r="C11088" t="s">
        <v>119</v>
      </c>
      <c r="D11088" t="s">
        <v>90</v>
      </c>
      <c r="E11088" s="11">
        <v>44803</v>
      </c>
      <c r="F11088" t="s">
        <v>91</v>
      </c>
      <c r="G11088" s="12">
        <v>0.16722858821458655</v>
      </c>
    </row>
    <row r="11089" spans="1:7" x14ac:dyDescent="0.3">
      <c r="A11089" t="s">
        <v>55</v>
      </c>
      <c r="B11089" t="s">
        <v>88</v>
      </c>
      <c r="C11089" t="s">
        <v>119</v>
      </c>
      <c r="D11089" t="s">
        <v>90</v>
      </c>
      <c r="E11089" s="11">
        <v>44804</v>
      </c>
      <c r="F11089" t="s">
        <v>91</v>
      </c>
      <c r="G11089" s="12">
        <v>0.1683482685643472</v>
      </c>
    </row>
    <row r="11090" spans="1:7" x14ac:dyDescent="0.3">
      <c r="A11090" t="s">
        <v>55</v>
      </c>
      <c r="B11090" t="s">
        <v>88</v>
      </c>
      <c r="C11090" t="s">
        <v>119</v>
      </c>
      <c r="D11090" t="s">
        <v>90</v>
      </c>
      <c r="E11090" s="11">
        <v>44805</v>
      </c>
      <c r="F11090" t="s">
        <v>91</v>
      </c>
      <c r="G11090" s="12">
        <v>0.16947024703405172</v>
      </c>
    </row>
    <row r="11091" spans="1:7" x14ac:dyDescent="0.3">
      <c r="A11091" t="s">
        <v>55</v>
      </c>
      <c r="B11091" t="s">
        <v>88</v>
      </c>
      <c r="C11091" t="s">
        <v>119</v>
      </c>
      <c r="D11091" t="s">
        <v>90</v>
      </c>
      <c r="E11091" s="11">
        <v>44806</v>
      </c>
      <c r="F11091" t="s">
        <v>91</v>
      </c>
      <c r="G11091" s="12">
        <v>0.17390953984218846</v>
      </c>
    </row>
    <row r="11092" spans="1:7" x14ac:dyDescent="0.3">
      <c r="A11092" t="s">
        <v>55</v>
      </c>
      <c r="B11092" t="s">
        <v>88</v>
      </c>
      <c r="C11092" t="s">
        <v>119</v>
      </c>
      <c r="D11092" t="s">
        <v>90</v>
      </c>
      <c r="E11092" s="11">
        <v>44809</v>
      </c>
      <c r="F11092" t="s">
        <v>91</v>
      </c>
      <c r="G11092" s="12">
        <v>0.17503119272172968</v>
      </c>
    </row>
    <row r="11093" spans="1:7" x14ac:dyDescent="0.3">
      <c r="A11093" t="s">
        <v>55</v>
      </c>
      <c r="B11093" t="s">
        <v>88</v>
      </c>
      <c r="C11093" t="s">
        <v>119</v>
      </c>
      <c r="D11093" t="s">
        <v>90</v>
      </c>
      <c r="E11093" s="11">
        <v>44810</v>
      </c>
      <c r="F11093" t="s">
        <v>91</v>
      </c>
      <c r="G11093" s="12">
        <v>0.17846079208794005</v>
      </c>
    </row>
    <row r="11094" spans="1:7" x14ac:dyDescent="0.3">
      <c r="A11094" t="s">
        <v>55</v>
      </c>
      <c r="B11094" t="s">
        <v>88</v>
      </c>
      <c r="C11094" t="s">
        <v>119</v>
      </c>
      <c r="D11094" t="s">
        <v>90</v>
      </c>
      <c r="E11094" s="11">
        <v>44811</v>
      </c>
      <c r="F11094" t="s">
        <v>91</v>
      </c>
      <c r="G11094" s="12">
        <v>0.17958044357856864</v>
      </c>
    </row>
    <row r="11095" spans="1:7" x14ac:dyDescent="0.3">
      <c r="A11095" t="s">
        <v>55</v>
      </c>
      <c r="B11095" t="s">
        <v>88</v>
      </c>
      <c r="C11095" t="s">
        <v>119</v>
      </c>
      <c r="D11095" t="s">
        <v>90</v>
      </c>
      <c r="E11095" s="11">
        <v>44812</v>
      </c>
      <c r="F11095" t="s">
        <v>91</v>
      </c>
      <c r="G11095" s="12">
        <v>0.18070731219045175</v>
      </c>
    </row>
    <row r="11096" spans="1:7" x14ac:dyDescent="0.3">
      <c r="A11096" t="s">
        <v>55</v>
      </c>
      <c r="B11096" t="s">
        <v>88</v>
      </c>
      <c r="C11096" t="s">
        <v>119</v>
      </c>
      <c r="D11096" t="s">
        <v>90</v>
      </c>
      <c r="E11096" s="11">
        <v>44813</v>
      </c>
      <c r="F11096" t="s">
        <v>91</v>
      </c>
      <c r="G11096" s="12">
        <v>0.18183792796603204</v>
      </c>
    </row>
    <row r="11097" spans="1:7" x14ac:dyDescent="0.3">
      <c r="A11097" t="s">
        <v>55</v>
      </c>
      <c r="B11097" t="s">
        <v>88</v>
      </c>
      <c r="C11097" t="s">
        <v>119</v>
      </c>
      <c r="D11097" t="s">
        <v>90</v>
      </c>
      <c r="E11097" s="11">
        <v>44816</v>
      </c>
      <c r="F11097" t="s">
        <v>91</v>
      </c>
      <c r="G11097" s="12">
        <v>0.18297121751320028</v>
      </c>
    </row>
    <row r="11098" spans="1:7" x14ac:dyDescent="0.3">
      <c r="A11098" t="s">
        <v>55</v>
      </c>
      <c r="B11098" t="s">
        <v>88</v>
      </c>
      <c r="C11098" t="s">
        <v>119</v>
      </c>
      <c r="D11098" t="s">
        <v>90</v>
      </c>
      <c r="E11098" s="11">
        <v>44817</v>
      </c>
      <c r="F11098" t="s">
        <v>91</v>
      </c>
      <c r="G11098" s="12">
        <v>0.18643203439066802</v>
      </c>
    </row>
    <row r="11099" spans="1:7" x14ac:dyDescent="0.3">
      <c r="A11099" t="s">
        <v>55</v>
      </c>
      <c r="B11099" t="s">
        <v>88</v>
      </c>
      <c r="C11099" t="s">
        <v>119</v>
      </c>
      <c r="D11099" t="s">
        <v>90</v>
      </c>
      <c r="E11099" s="11">
        <v>44818</v>
      </c>
      <c r="F11099" t="s">
        <v>91</v>
      </c>
      <c r="G11099" s="12">
        <v>0.1875658787089626</v>
      </c>
    </row>
    <row r="11100" spans="1:7" x14ac:dyDescent="0.3">
      <c r="A11100" t="s">
        <v>55</v>
      </c>
      <c r="B11100" t="s">
        <v>88</v>
      </c>
      <c r="C11100" t="s">
        <v>119</v>
      </c>
      <c r="D11100" t="s">
        <v>90</v>
      </c>
      <c r="E11100" s="11">
        <v>44819</v>
      </c>
      <c r="F11100" t="s">
        <v>91</v>
      </c>
      <c r="G11100" s="12">
        <v>0.18869777725386092</v>
      </c>
    </row>
    <row r="11101" spans="1:7" x14ac:dyDescent="0.3">
      <c r="A11101" t="s">
        <v>55</v>
      </c>
      <c r="B11101" t="s">
        <v>88</v>
      </c>
      <c r="C11101" t="s">
        <v>119</v>
      </c>
      <c r="D11101" t="s">
        <v>90</v>
      </c>
      <c r="E11101" s="11">
        <v>44820</v>
      </c>
      <c r="F11101" t="s">
        <v>91</v>
      </c>
      <c r="G11101" s="12">
        <v>0.18983067331455256</v>
      </c>
    </row>
    <row r="11102" spans="1:7" x14ac:dyDescent="0.3">
      <c r="A11102" t="s">
        <v>55</v>
      </c>
      <c r="B11102" t="s">
        <v>88</v>
      </c>
      <c r="C11102" t="s">
        <v>119</v>
      </c>
      <c r="D11102" t="s">
        <v>90</v>
      </c>
      <c r="E11102" s="11">
        <v>44823</v>
      </c>
      <c r="F11102" t="s">
        <v>91</v>
      </c>
      <c r="G11102" s="12">
        <v>0.19096426553881363</v>
      </c>
    </row>
    <row r="11103" spans="1:7" x14ac:dyDescent="0.3">
      <c r="A11103" t="s">
        <v>55</v>
      </c>
      <c r="B11103" t="s">
        <v>88</v>
      </c>
      <c r="C11103" t="s">
        <v>119</v>
      </c>
      <c r="D11103" t="s">
        <v>90</v>
      </c>
      <c r="E11103" s="11">
        <v>44824</v>
      </c>
      <c r="F11103" t="s">
        <v>91</v>
      </c>
      <c r="G11103" s="12">
        <v>0.19579977419642372</v>
      </c>
    </row>
    <row r="11104" spans="1:7" x14ac:dyDescent="0.3">
      <c r="A11104" t="s">
        <v>55</v>
      </c>
      <c r="B11104" t="s">
        <v>88</v>
      </c>
      <c r="C11104" t="s">
        <v>119</v>
      </c>
      <c r="D11104" t="s">
        <v>90</v>
      </c>
      <c r="E11104" s="11">
        <v>44825</v>
      </c>
      <c r="F11104" t="s">
        <v>91</v>
      </c>
      <c r="G11104" s="12">
        <v>0.19693253945109135</v>
      </c>
    </row>
    <row r="11105" spans="1:7" x14ac:dyDescent="0.3">
      <c r="A11105" t="s">
        <v>55</v>
      </c>
      <c r="B11105" t="s">
        <v>88</v>
      </c>
      <c r="C11105" t="s">
        <v>119</v>
      </c>
      <c r="D11105" t="s">
        <v>90</v>
      </c>
      <c r="E11105" s="11">
        <v>44826</v>
      </c>
      <c r="F11105" t="s">
        <v>91</v>
      </c>
      <c r="G11105" s="12">
        <v>0.19806502286313418</v>
      </c>
    </row>
    <row r="11106" spans="1:7" x14ac:dyDescent="0.3">
      <c r="A11106" t="s">
        <v>55</v>
      </c>
      <c r="B11106" t="s">
        <v>88</v>
      </c>
      <c r="C11106" t="s">
        <v>119</v>
      </c>
      <c r="D11106" t="s">
        <v>90</v>
      </c>
      <c r="E11106" s="11">
        <v>44827</v>
      </c>
      <c r="F11106" t="s">
        <v>91</v>
      </c>
      <c r="G11106" s="12">
        <v>0.19919818881046694</v>
      </c>
    </row>
    <row r="11107" spans="1:7" x14ac:dyDescent="0.3">
      <c r="A11107" t="s">
        <v>55</v>
      </c>
      <c r="B11107" t="s">
        <v>88</v>
      </c>
      <c r="C11107" t="s">
        <v>119</v>
      </c>
      <c r="D11107" t="s">
        <v>90</v>
      </c>
      <c r="E11107" s="11">
        <v>44830</v>
      </c>
      <c r="F11107" t="s">
        <v>91</v>
      </c>
      <c r="G11107" s="12">
        <v>0.20033152990366418</v>
      </c>
    </row>
    <row r="11108" spans="1:7" x14ac:dyDescent="0.3">
      <c r="A11108" t="s">
        <v>55</v>
      </c>
      <c r="B11108" t="s">
        <v>88</v>
      </c>
      <c r="C11108" t="s">
        <v>119</v>
      </c>
      <c r="D11108" t="s">
        <v>90</v>
      </c>
      <c r="E11108" s="11">
        <v>44831</v>
      </c>
      <c r="F11108" t="s">
        <v>91</v>
      </c>
      <c r="G11108" s="12">
        <v>0.20379967236249583</v>
      </c>
    </row>
    <row r="11109" spans="1:7" x14ac:dyDescent="0.3">
      <c r="A11109" t="s">
        <v>55</v>
      </c>
      <c r="B11109" t="s">
        <v>88</v>
      </c>
      <c r="C11109" t="s">
        <v>119</v>
      </c>
      <c r="D11109" t="s">
        <v>90</v>
      </c>
      <c r="E11109" s="11">
        <v>44832</v>
      </c>
      <c r="F11109" t="s">
        <v>91</v>
      </c>
      <c r="G11109" s="12">
        <v>0.20490313076544137</v>
      </c>
    </row>
    <row r="11110" spans="1:7" x14ac:dyDescent="0.3">
      <c r="A11110" t="s">
        <v>55</v>
      </c>
      <c r="B11110" t="s">
        <v>88</v>
      </c>
      <c r="C11110" t="s">
        <v>119</v>
      </c>
      <c r="D11110" t="s">
        <v>90</v>
      </c>
      <c r="E11110" s="11">
        <v>44833</v>
      </c>
      <c r="F11110" t="s">
        <v>91</v>
      </c>
      <c r="G11110" s="12">
        <v>0.2060415986854767</v>
      </c>
    </row>
    <row r="11111" spans="1:7" x14ac:dyDescent="0.3">
      <c r="A11111" t="s">
        <v>55</v>
      </c>
      <c r="B11111" t="s">
        <v>88</v>
      </c>
      <c r="C11111" t="s">
        <v>119</v>
      </c>
      <c r="D11111" t="s">
        <v>90</v>
      </c>
      <c r="E11111" s="11">
        <v>44834</v>
      </c>
      <c r="F11111" t="s">
        <v>91</v>
      </c>
      <c r="G11111" s="12">
        <v>0.20716133814381429</v>
      </c>
    </row>
    <row r="11112" spans="1:7" x14ac:dyDescent="0.3">
      <c r="A11112" t="s">
        <v>55</v>
      </c>
      <c r="B11112" t="s">
        <v>88</v>
      </c>
      <c r="C11112" t="s">
        <v>119</v>
      </c>
      <c r="D11112" t="s">
        <v>90</v>
      </c>
      <c r="E11112" s="11">
        <v>44837</v>
      </c>
      <c r="F11112" t="s">
        <v>91</v>
      </c>
      <c r="G11112" s="12">
        <v>0.20827644796686984</v>
      </c>
    </row>
    <row r="11113" spans="1:7" x14ac:dyDescent="0.3">
      <c r="A11113" t="s">
        <v>55</v>
      </c>
      <c r="B11113" t="s">
        <v>88</v>
      </c>
      <c r="C11113" t="s">
        <v>119</v>
      </c>
      <c r="D11113" t="s">
        <v>90</v>
      </c>
      <c r="E11113" s="11">
        <v>44838</v>
      </c>
      <c r="F11113" t="s">
        <v>91</v>
      </c>
      <c r="G11113" s="12">
        <v>0.213613097594235</v>
      </c>
    </row>
    <row r="11114" spans="1:7" x14ac:dyDescent="0.3">
      <c r="A11114" t="s">
        <v>55</v>
      </c>
      <c r="B11114" t="s">
        <v>88</v>
      </c>
      <c r="C11114" t="s">
        <v>119</v>
      </c>
      <c r="D11114" t="s">
        <v>90</v>
      </c>
      <c r="E11114" s="11">
        <v>44839</v>
      </c>
      <c r="F11114" t="s">
        <v>91</v>
      </c>
      <c r="G11114" s="12">
        <v>0.21472983187049033</v>
      </c>
    </row>
    <row r="11115" spans="1:7" x14ac:dyDescent="0.3">
      <c r="A11115" t="s">
        <v>55</v>
      </c>
      <c r="B11115" t="s">
        <v>88</v>
      </c>
      <c r="C11115" t="s">
        <v>119</v>
      </c>
      <c r="D11115" t="s">
        <v>90</v>
      </c>
      <c r="E11115" s="11">
        <v>44840</v>
      </c>
      <c r="F11115" t="s">
        <v>91</v>
      </c>
      <c r="G11115" s="12">
        <v>0.21584761796961838</v>
      </c>
    </row>
    <row r="11116" spans="1:7" x14ac:dyDescent="0.3">
      <c r="A11116" t="s">
        <v>55</v>
      </c>
      <c r="B11116" t="s">
        <v>88</v>
      </c>
      <c r="C11116" t="s">
        <v>119</v>
      </c>
      <c r="D11116" t="s">
        <v>90</v>
      </c>
      <c r="E11116" s="11">
        <v>44841</v>
      </c>
      <c r="F11116" t="s">
        <v>91</v>
      </c>
      <c r="G11116" s="12">
        <v>0.2169642845404566</v>
      </c>
    </row>
    <row r="11117" spans="1:7" x14ac:dyDescent="0.3">
      <c r="A11117" t="s">
        <v>55</v>
      </c>
      <c r="B11117" t="s">
        <v>88</v>
      </c>
      <c r="C11117" t="s">
        <v>119</v>
      </c>
      <c r="D11117" t="s">
        <v>90</v>
      </c>
      <c r="E11117" s="11">
        <v>44844</v>
      </c>
      <c r="F11117" t="s">
        <v>91</v>
      </c>
      <c r="G11117" s="12">
        <v>0.21808134164674373</v>
      </c>
    </row>
    <row r="11118" spans="1:7" x14ac:dyDescent="0.3">
      <c r="A11118" t="s">
        <v>55</v>
      </c>
      <c r="B11118" t="s">
        <v>88</v>
      </c>
      <c r="C11118" t="s">
        <v>119</v>
      </c>
      <c r="D11118" t="s">
        <v>90</v>
      </c>
      <c r="E11118" s="11">
        <v>44845</v>
      </c>
      <c r="F11118" t="s">
        <v>91</v>
      </c>
      <c r="G11118" s="12">
        <v>0.22153012898622898</v>
      </c>
    </row>
    <row r="11119" spans="1:7" x14ac:dyDescent="0.3">
      <c r="A11119" t="s">
        <v>55</v>
      </c>
      <c r="B11119" t="s">
        <v>88</v>
      </c>
      <c r="C11119" t="s">
        <v>119</v>
      </c>
      <c r="D11119" t="s">
        <v>90</v>
      </c>
      <c r="E11119" s="11">
        <v>44846</v>
      </c>
      <c r="F11119" t="s">
        <v>91</v>
      </c>
      <c r="G11119" s="12">
        <v>0.22264669830150824</v>
      </c>
    </row>
    <row r="11120" spans="1:7" x14ac:dyDescent="0.3">
      <c r="A11120" t="s">
        <v>55</v>
      </c>
      <c r="B11120" t="s">
        <v>88</v>
      </c>
      <c r="C11120" t="s">
        <v>119</v>
      </c>
      <c r="D11120" t="s">
        <v>90</v>
      </c>
      <c r="E11120" s="11">
        <v>44847</v>
      </c>
      <c r="F11120" t="s">
        <v>91</v>
      </c>
      <c r="G11120" s="12">
        <v>0.22376822644265412</v>
      </c>
    </row>
    <row r="11121" spans="1:7" x14ac:dyDescent="0.3">
      <c r="A11121" t="s">
        <v>55</v>
      </c>
      <c r="B11121" t="s">
        <v>88</v>
      </c>
      <c r="C11121" t="s">
        <v>119</v>
      </c>
      <c r="D11121" t="s">
        <v>90</v>
      </c>
      <c r="E11121" s="11">
        <v>44848</v>
      </c>
      <c r="F11121" t="s">
        <v>91</v>
      </c>
      <c r="G11121" s="12">
        <v>0.22489069211258939</v>
      </c>
    </row>
    <row r="11122" spans="1:7" x14ac:dyDescent="0.3">
      <c r="A11122" t="s">
        <v>55</v>
      </c>
      <c r="B11122" t="s">
        <v>88</v>
      </c>
      <c r="C11122" t="s">
        <v>119</v>
      </c>
      <c r="D11122" t="s">
        <v>90</v>
      </c>
      <c r="E11122" s="11">
        <v>44851</v>
      </c>
      <c r="F11122" t="s">
        <v>91</v>
      </c>
      <c r="G11122" s="12">
        <v>0.22601555928931766</v>
      </c>
    </row>
    <row r="11123" spans="1:7" x14ac:dyDescent="0.3">
      <c r="A11123" t="s">
        <v>55</v>
      </c>
      <c r="B11123" t="s">
        <v>88</v>
      </c>
      <c r="C11123" t="s">
        <v>119</v>
      </c>
      <c r="D11123" t="s">
        <v>90</v>
      </c>
      <c r="E11123" s="11">
        <v>44852</v>
      </c>
      <c r="F11123" t="s">
        <v>91</v>
      </c>
      <c r="G11123" s="12">
        <v>0.22945803197988013</v>
      </c>
    </row>
    <row r="11124" spans="1:7" x14ac:dyDescent="0.3">
      <c r="A11124" t="s">
        <v>55</v>
      </c>
      <c r="B11124" t="s">
        <v>88</v>
      </c>
      <c r="C11124" t="s">
        <v>119</v>
      </c>
      <c r="D11124" t="s">
        <v>90</v>
      </c>
      <c r="E11124" s="11">
        <v>44853</v>
      </c>
      <c r="F11124" t="s">
        <v>91</v>
      </c>
      <c r="G11124" s="12">
        <v>0.2306285123352573</v>
      </c>
    </row>
    <row r="11125" spans="1:7" x14ac:dyDescent="0.3">
      <c r="A11125" t="s">
        <v>55</v>
      </c>
      <c r="B11125" t="s">
        <v>88</v>
      </c>
      <c r="C11125" t="s">
        <v>119</v>
      </c>
      <c r="D11125" t="s">
        <v>90</v>
      </c>
      <c r="E11125" s="11">
        <v>44854</v>
      </c>
      <c r="F11125" t="s">
        <v>91</v>
      </c>
      <c r="G11125" s="12">
        <v>0.23175813485772742</v>
      </c>
    </row>
    <row r="11126" spans="1:7" x14ac:dyDescent="0.3">
      <c r="A11126" t="s">
        <v>55</v>
      </c>
      <c r="B11126" t="s">
        <v>88</v>
      </c>
      <c r="C11126" t="s">
        <v>119</v>
      </c>
      <c r="D11126" t="s">
        <v>90</v>
      </c>
      <c r="E11126" s="11">
        <v>44855</v>
      </c>
      <c r="F11126" t="s">
        <v>91</v>
      </c>
      <c r="G11126" s="12">
        <v>0.23288991147929272</v>
      </c>
    </row>
    <row r="11127" spans="1:7" x14ac:dyDescent="0.3">
      <c r="A11127" t="s">
        <v>55</v>
      </c>
      <c r="B11127" t="s">
        <v>88</v>
      </c>
      <c r="C11127" t="s">
        <v>119</v>
      </c>
      <c r="D11127" t="s">
        <v>90</v>
      </c>
      <c r="E11127" s="11">
        <v>44858</v>
      </c>
      <c r="F11127" t="s">
        <v>91</v>
      </c>
      <c r="G11127" s="12">
        <v>0.23402360759577798</v>
      </c>
    </row>
    <row r="11128" spans="1:7" x14ac:dyDescent="0.3">
      <c r="A11128" t="s">
        <v>55</v>
      </c>
      <c r="B11128" t="s">
        <v>88</v>
      </c>
      <c r="C11128" t="s">
        <v>119</v>
      </c>
      <c r="D11128" t="s">
        <v>90</v>
      </c>
      <c r="E11128" s="11">
        <v>44859</v>
      </c>
      <c r="F11128" t="s">
        <v>91</v>
      </c>
      <c r="G11128" s="12">
        <v>0.23749565784510279</v>
      </c>
    </row>
    <row r="11129" spans="1:7" x14ac:dyDescent="0.3">
      <c r="A11129" t="s">
        <v>55</v>
      </c>
      <c r="B11129" t="s">
        <v>88</v>
      </c>
      <c r="C11129" t="s">
        <v>119</v>
      </c>
      <c r="D11129" t="s">
        <v>90</v>
      </c>
      <c r="E11129" s="11">
        <v>44860</v>
      </c>
      <c r="F11129" t="s">
        <v>91</v>
      </c>
      <c r="G11129" s="12">
        <v>0.23863295499747916</v>
      </c>
    </row>
    <row r="11130" spans="1:7" x14ac:dyDescent="0.3">
      <c r="A11130" t="s">
        <v>55</v>
      </c>
      <c r="B11130" t="s">
        <v>88</v>
      </c>
      <c r="C11130" t="s">
        <v>119</v>
      </c>
      <c r="D11130" t="s">
        <v>90</v>
      </c>
      <c r="E11130" s="11">
        <v>44861</v>
      </c>
      <c r="F11130" t="s">
        <v>91</v>
      </c>
      <c r="G11130" s="12">
        <v>0.24067096252786396</v>
      </c>
    </row>
    <row r="11131" spans="1:7" x14ac:dyDescent="0.3">
      <c r="A11131" t="s">
        <v>55</v>
      </c>
      <c r="B11131" t="s">
        <v>88</v>
      </c>
      <c r="C11131" t="s">
        <v>119</v>
      </c>
      <c r="D11131" t="s">
        <v>90</v>
      </c>
      <c r="E11131" s="11">
        <v>44862</v>
      </c>
      <c r="F11131" t="s">
        <v>91</v>
      </c>
      <c r="G11131" s="12">
        <v>0.24176524057551735</v>
      </c>
    </row>
    <row r="11132" spans="1:7" x14ac:dyDescent="0.3">
      <c r="A11132" t="s">
        <v>55</v>
      </c>
      <c r="B11132" t="s">
        <v>88</v>
      </c>
      <c r="C11132" t="s">
        <v>119</v>
      </c>
      <c r="D11132" t="s">
        <v>90</v>
      </c>
      <c r="E11132" s="11">
        <v>44865</v>
      </c>
      <c r="F11132" t="s">
        <v>91</v>
      </c>
      <c r="G11132" s="12">
        <v>0.24285825614642531</v>
      </c>
    </row>
    <row r="11133" spans="1:7" x14ac:dyDescent="0.3">
      <c r="A11133" t="s">
        <v>55</v>
      </c>
      <c r="B11133" t="s">
        <v>88</v>
      </c>
      <c r="C11133" t="s">
        <v>119</v>
      </c>
      <c r="D11133" t="s">
        <v>90</v>
      </c>
      <c r="E11133" s="11">
        <v>44867</v>
      </c>
      <c r="F11133" t="s">
        <v>91</v>
      </c>
      <c r="G11133" s="12">
        <v>0.24619115400313579</v>
      </c>
    </row>
    <row r="11134" spans="1:7" x14ac:dyDescent="0.3">
      <c r="A11134" t="s">
        <v>55</v>
      </c>
      <c r="B11134" t="s">
        <v>88</v>
      </c>
      <c r="C11134" t="s">
        <v>119</v>
      </c>
      <c r="D11134" t="s">
        <v>90</v>
      </c>
      <c r="E11134" s="11">
        <v>44868</v>
      </c>
      <c r="F11134" t="s">
        <v>91</v>
      </c>
      <c r="G11134" s="12">
        <v>0.25197250258753306</v>
      </c>
    </row>
    <row r="11135" spans="1:7" x14ac:dyDescent="0.3">
      <c r="A11135" t="s">
        <v>55</v>
      </c>
      <c r="B11135" t="s">
        <v>88</v>
      </c>
      <c r="C11135" t="s">
        <v>119</v>
      </c>
      <c r="D11135" t="s">
        <v>90</v>
      </c>
      <c r="E11135" s="11">
        <v>44869</v>
      </c>
      <c r="F11135" t="s">
        <v>91</v>
      </c>
      <c r="G11135" s="12">
        <v>0.25311763617735228</v>
      </c>
    </row>
    <row r="11136" spans="1:7" x14ac:dyDescent="0.3">
      <c r="A11136" t="s">
        <v>55</v>
      </c>
      <c r="B11136" t="s">
        <v>88</v>
      </c>
      <c r="C11136" t="s">
        <v>119</v>
      </c>
      <c r="D11136" t="s">
        <v>90</v>
      </c>
      <c r="E11136" s="11">
        <v>44872</v>
      </c>
      <c r="F11136" t="s">
        <v>91</v>
      </c>
      <c r="G11136" s="12">
        <v>0.25413576920783487</v>
      </c>
    </row>
    <row r="11137" spans="1:7" x14ac:dyDescent="0.3">
      <c r="A11137" t="s">
        <v>55</v>
      </c>
      <c r="B11137" t="s">
        <v>88</v>
      </c>
      <c r="C11137" t="s">
        <v>119</v>
      </c>
      <c r="D11137" t="s">
        <v>90</v>
      </c>
      <c r="E11137" s="11">
        <v>44873</v>
      </c>
      <c r="F11137" t="s">
        <v>91</v>
      </c>
      <c r="G11137" s="12">
        <v>0.25768491201827176</v>
      </c>
    </row>
    <row r="11138" spans="1:7" x14ac:dyDescent="0.3">
      <c r="A11138" t="s">
        <v>55</v>
      </c>
      <c r="B11138" t="s">
        <v>88</v>
      </c>
      <c r="C11138" t="s">
        <v>119</v>
      </c>
      <c r="D11138" t="s">
        <v>90</v>
      </c>
      <c r="E11138" s="11">
        <v>44874</v>
      </c>
      <c r="F11138" t="s">
        <v>91</v>
      </c>
      <c r="G11138" s="12">
        <v>0.25887656630479611</v>
      </c>
    </row>
    <row r="11139" spans="1:7" x14ac:dyDescent="0.3">
      <c r="A11139" t="s">
        <v>55</v>
      </c>
      <c r="B11139" t="s">
        <v>88</v>
      </c>
      <c r="C11139" t="s">
        <v>119</v>
      </c>
      <c r="D11139" t="s">
        <v>90</v>
      </c>
      <c r="E11139" s="11">
        <v>44875</v>
      </c>
      <c r="F11139" t="s">
        <v>91</v>
      </c>
      <c r="G11139" s="12">
        <v>0.26007387548776956</v>
      </c>
    </row>
    <row r="11140" spans="1:7" x14ac:dyDescent="0.3">
      <c r="A11140" t="s">
        <v>55</v>
      </c>
      <c r="B11140" t="s">
        <v>88</v>
      </c>
      <c r="C11140" t="s">
        <v>119</v>
      </c>
      <c r="D11140" t="s">
        <v>90</v>
      </c>
      <c r="E11140" s="11">
        <v>44876</v>
      </c>
      <c r="F11140" t="s">
        <v>91</v>
      </c>
      <c r="G11140" s="12">
        <v>0.26127040418977882</v>
      </c>
    </row>
    <row r="11141" spans="1:7" x14ac:dyDescent="0.3">
      <c r="A11141" t="s">
        <v>55</v>
      </c>
      <c r="B11141" t="s">
        <v>88</v>
      </c>
      <c r="C11141" t="s">
        <v>119</v>
      </c>
      <c r="D11141" t="s">
        <v>90</v>
      </c>
      <c r="E11141" s="11">
        <v>44879</v>
      </c>
      <c r="F11141" t="s">
        <v>91</v>
      </c>
      <c r="G11141" s="12">
        <v>0.26260122370281475</v>
      </c>
    </row>
    <row r="11142" spans="1:7" x14ac:dyDescent="0.3">
      <c r="A11142" t="s">
        <v>55</v>
      </c>
      <c r="B11142" t="s">
        <v>88</v>
      </c>
      <c r="C11142" t="s">
        <v>119</v>
      </c>
      <c r="D11142" t="s">
        <v>90</v>
      </c>
      <c r="E11142" s="11">
        <v>44880</v>
      </c>
      <c r="F11142" t="s">
        <v>91</v>
      </c>
      <c r="G11142" s="12">
        <v>0.26624414192621793</v>
      </c>
    </row>
    <row r="11143" spans="1:7" x14ac:dyDescent="0.3">
      <c r="A11143" t="s">
        <v>55</v>
      </c>
      <c r="B11143" t="s">
        <v>88</v>
      </c>
      <c r="C11143" t="s">
        <v>119</v>
      </c>
      <c r="D11143" t="s">
        <v>90</v>
      </c>
      <c r="E11143" s="11">
        <v>44881</v>
      </c>
      <c r="F11143" t="s">
        <v>91</v>
      </c>
      <c r="G11143" s="12">
        <v>0.26742822542287265</v>
      </c>
    </row>
    <row r="11144" spans="1:7" x14ac:dyDescent="0.3">
      <c r="A11144" t="s">
        <v>55</v>
      </c>
      <c r="B11144" t="s">
        <v>88</v>
      </c>
      <c r="C11144" t="s">
        <v>119</v>
      </c>
      <c r="D11144" t="s">
        <v>90</v>
      </c>
      <c r="E11144" s="11">
        <v>44882</v>
      </c>
      <c r="F11144" t="s">
        <v>91</v>
      </c>
      <c r="G11144" s="12">
        <v>0.26861087337142509</v>
      </c>
    </row>
    <row r="11145" spans="1:7" x14ac:dyDescent="0.3">
      <c r="A11145" t="s">
        <v>55</v>
      </c>
      <c r="B11145" t="s">
        <v>88</v>
      </c>
      <c r="C11145" t="s">
        <v>119</v>
      </c>
      <c r="D11145" t="s">
        <v>90</v>
      </c>
      <c r="E11145" s="11">
        <v>44883</v>
      </c>
      <c r="F11145" t="s">
        <v>91</v>
      </c>
      <c r="G11145" s="12">
        <v>0.27050944783572173</v>
      </c>
    </row>
    <row r="11146" spans="1:7" x14ac:dyDescent="0.3">
      <c r="A11146" t="s">
        <v>55</v>
      </c>
      <c r="B11146" t="s">
        <v>88</v>
      </c>
      <c r="C11146" t="s">
        <v>119</v>
      </c>
      <c r="D11146" t="s">
        <v>90</v>
      </c>
      <c r="E11146" s="11">
        <v>44886</v>
      </c>
      <c r="F11146" t="s">
        <v>91</v>
      </c>
      <c r="G11146" s="12">
        <v>0.27241055474999659</v>
      </c>
    </row>
    <row r="11147" spans="1:7" x14ac:dyDescent="0.3">
      <c r="A11147" t="s">
        <v>55</v>
      </c>
      <c r="B11147" t="s">
        <v>88</v>
      </c>
      <c r="C11147" t="s">
        <v>119</v>
      </c>
      <c r="D11147" t="s">
        <v>90</v>
      </c>
      <c r="E11147" s="11">
        <v>44887</v>
      </c>
      <c r="F11147" t="s">
        <v>91</v>
      </c>
      <c r="G11147" s="12">
        <v>0.27816410533156966</v>
      </c>
    </row>
    <row r="11148" spans="1:7" x14ac:dyDescent="0.3">
      <c r="A11148" t="s">
        <v>55</v>
      </c>
      <c r="B11148" t="s">
        <v>88</v>
      </c>
      <c r="C11148" t="s">
        <v>119</v>
      </c>
      <c r="D11148" t="s">
        <v>90</v>
      </c>
      <c r="E11148" s="11">
        <v>44888</v>
      </c>
      <c r="F11148" t="s">
        <v>91</v>
      </c>
      <c r="G11148" s="12">
        <v>0.28006297837161287</v>
      </c>
    </row>
    <row r="11149" spans="1:7" x14ac:dyDescent="0.3">
      <c r="A11149" t="s">
        <v>55</v>
      </c>
      <c r="B11149" t="s">
        <v>88</v>
      </c>
      <c r="C11149" t="s">
        <v>119</v>
      </c>
      <c r="D11149" t="s">
        <v>90</v>
      </c>
      <c r="E11149" s="11">
        <v>44889</v>
      </c>
      <c r="F11149" t="s">
        <v>91</v>
      </c>
      <c r="G11149" s="12">
        <v>0.28196324093976488</v>
      </c>
    </row>
    <row r="11150" spans="1:7" x14ac:dyDescent="0.3">
      <c r="A11150" t="s">
        <v>55</v>
      </c>
      <c r="B11150" t="s">
        <v>88</v>
      </c>
      <c r="C11150" t="s">
        <v>119</v>
      </c>
      <c r="D11150" t="s">
        <v>90</v>
      </c>
      <c r="E11150" s="11">
        <v>44890</v>
      </c>
      <c r="F11150" t="s">
        <v>91</v>
      </c>
      <c r="G11150" s="12">
        <v>0.28386451210479074</v>
      </c>
    </row>
    <row r="11151" spans="1:7" x14ac:dyDescent="0.3">
      <c r="A11151" t="s">
        <v>55</v>
      </c>
      <c r="B11151" t="s">
        <v>88</v>
      </c>
      <c r="C11151" t="s">
        <v>119</v>
      </c>
      <c r="D11151" t="s">
        <v>90</v>
      </c>
      <c r="E11151" s="11">
        <v>44893</v>
      </c>
      <c r="F11151" t="s">
        <v>91</v>
      </c>
      <c r="G11151" s="12">
        <v>0.28576248365367474</v>
      </c>
    </row>
    <row r="11152" spans="1:7" x14ac:dyDescent="0.3">
      <c r="A11152" t="s">
        <v>55</v>
      </c>
      <c r="B11152" t="s">
        <v>88</v>
      </c>
      <c r="C11152" t="s">
        <v>119</v>
      </c>
      <c r="D11152" t="s">
        <v>90</v>
      </c>
      <c r="E11152" s="11">
        <v>44894</v>
      </c>
      <c r="F11152" t="s">
        <v>91</v>
      </c>
      <c r="G11152" s="12">
        <v>0.29149217539883021</v>
      </c>
    </row>
    <row r="11153" spans="1:7" x14ac:dyDescent="0.3">
      <c r="A11153" t="s">
        <v>55</v>
      </c>
      <c r="B11153" t="s">
        <v>88</v>
      </c>
      <c r="C11153" t="s">
        <v>119</v>
      </c>
      <c r="D11153" t="s">
        <v>90</v>
      </c>
      <c r="E11153" s="11">
        <v>44895</v>
      </c>
      <c r="F11153" t="s">
        <v>91</v>
      </c>
      <c r="G11153" s="12">
        <v>0.29337606331862065</v>
      </c>
    </row>
    <row r="11154" spans="1:7" x14ac:dyDescent="0.3">
      <c r="A11154" t="s">
        <v>55</v>
      </c>
      <c r="B11154" t="s">
        <v>88</v>
      </c>
      <c r="C11154" t="s">
        <v>119</v>
      </c>
      <c r="D11154" t="s">
        <v>90</v>
      </c>
      <c r="E11154" s="11">
        <v>44896</v>
      </c>
      <c r="F11154" t="s">
        <v>91</v>
      </c>
      <c r="G11154" s="12">
        <v>0.2952608615669744</v>
      </c>
    </row>
    <row r="11155" spans="1:7" x14ac:dyDescent="0.3">
      <c r="A11155" t="s">
        <v>55</v>
      </c>
      <c r="B11155" t="s">
        <v>88</v>
      </c>
      <c r="C11155" t="s">
        <v>119</v>
      </c>
      <c r="D11155" t="s">
        <v>90</v>
      </c>
      <c r="E11155" s="11">
        <v>44897</v>
      </c>
      <c r="F11155" t="s">
        <v>91</v>
      </c>
      <c r="G11155" s="12">
        <v>0.3003911782167335</v>
      </c>
    </row>
    <row r="11156" spans="1:7" x14ac:dyDescent="0.3">
      <c r="A11156" t="s">
        <v>55</v>
      </c>
      <c r="B11156" t="s">
        <v>88</v>
      </c>
      <c r="C11156" t="s">
        <v>119</v>
      </c>
      <c r="D11156" t="s">
        <v>90</v>
      </c>
      <c r="E11156" s="11">
        <v>44900</v>
      </c>
      <c r="F11156" t="s">
        <v>91</v>
      </c>
      <c r="G11156" s="12">
        <v>0.28612501193884798</v>
      </c>
    </row>
    <row r="11157" spans="1:7" x14ac:dyDescent="0.3">
      <c r="A11157" t="s">
        <v>55</v>
      </c>
      <c r="B11157" t="s">
        <v>88</v>
      </c>
      <c r="C11157" t="s">
        <v>119</v>
      </c>
      <c r="D11157" t="s">
        <v>90</v>
      </c>
      <c r="E11157" s="11">
        <v>44901</v>
      </c>
      <c r="F11157" t="s">
        <v>91</v>
      </c>
      <c r="G11157" s="12">
        <v>0.29161577221670393</v>
      </c>
    </row>
    <row r="11158" spans="1:7" x14ac:dyDescent="0.3">
      <c r="A11158" t="s">
        <v>55</v>
      </c>
      <c r="B11158" t="s">
        <v>88</v>
      </c>
      <c r="C11158" t="s">
        <v>119</v>
      </c>
      <c r="D11158" t="s">
        <v>90</v>
      </c>
      <c r="E11158" s="11">
        <v>44902</v>
      </c>
      <c r="F11158" t="s">
        <v>91</v>
      </c>
      <c r="G11158" s="12">
        <v>0.29342179870207696</v>
      </c>
    </row>
    <row r="11159" spans="1:7" x14ac:dyDescent="0.3">
      <c r="A11159" t="s">
        <v>55</v>
      </c>
      <c r="B11159" t="s">
        <v>88</v>
      </c>
      <c r="C11159" t="s">
        <v>119</v>
      </c>
      <c r="D11159" t="s">
        <v>90</v>
      </c>
      <c r="E11159" s="11">
        <v>44903</v>
      </c>
      <c r="F11159" t="s">
        <v>91</v>
      </c>
      <c r="G11159" s="12">
        <v>0.29521752169897608</v>
      </c>
    </row>
    <row r="11160" spans="1:7" x14ac:dyDescent="0.3">
      <c r="A11160" t="s">
        <v>55</v>
      </c>
      <c r="B11160" t="s">
        <v>88</v>
      </c>
      <c r="C11160" t="s">
        <v>119</v>
      </c>
      <c r="D11160" t="s">
        <v>90</v>
      </c>
      <c r="E11160" s="11">
        <v>44904</v>
      </c>
      <c r="F11160" t="s">
        <v>91</v>
      </c>
      <c r="G11160" s="12">
        <v>0.29701118714205516</v>
      </c>
    </row>
    <row r="11161" spans="1:7" x14ac:dyDescent="0.3">
      <c r="A11161" t="s">
        <v>55</v>
      </c>
      <c r="B11161" t="s">
        <v>88</v>
      </c>
      <c r="C11161" t="s">
        <v>119</v>
      </c>
      <c r="D11161" t="s">
        <v>90</v>
      </c>
      <c r="E11161" s="11">
        <v>44907</v>
      </c>
      <c r="F11161" t="s">
        <v>91</v>
      </c>
      <c r="G11161" s="12">
        <v>0.29882829202892242</v>
      </c>
    </row>
    <row r="11162" spans="1:7" x14ac:dyDescent="0.3">
      <c r="A11162" t="s">
        <v>55</v>
      </c>
      <c r="B11162" t="s">
        <v>88</v>
      </c>
      <c r="C11162" t="s">
        <v>119</v>
      </c>
      <c r="D11162" t="s">
        <v>90</v>
      </c>
      <c r="E11162" s="11">
        <v>44908</v>
      </c>
      <c r="F11162" t="s">
        <v>91</v>
      </c>
      <c r="G11162" s="12">
        <v>0.30536054702463011</v>
      </c>
    </row>
    <row r="11163" spans="1:7" x14ac:dyDescent="0.3">
      <c r="A11163" t="s">
        <v>55</v>
      </c>
      <c r="B11163" t="s">
        <v>88</v>
      </c>
      <c r="C11163" t="s">
        <v>119</v>
      </c>
      <c r="D11163" t="s">
        <v>90</v>
      </c>
      <c r="E11163" s="11">
        <v>44909</v>
      </c>
      <c r="F11163" t="s">
        <v>91</v>
      </c>
      <c r="G11163" s="12">
        <v>0.30719188772374517</v>
      </c>
    </row>
    <row r="11164" spans="1:7" x14ac:dyDescent="0.3">
      <c r="A11164" t="s">
        <v>55</v>
      </c>
      <c r="B11164" t="s">
        <v>88</v>
      </c>
      <c r="C11164" t="s">
        <v>119</v>
      </c>
      <c r="D11164" t="s">
        <v>90</v>
      </c>
      <c r="E11164" s="11">
        <v>44910</v>
      </c>
      <c r="F11164" t="s">
        <v>91</v>
      </c>
      <c r="G11164" s="12">
        <v>0.30902319170174664</v>
      </c>
    </row>
    <row r="11165" spans="1:7" x14ac:dyDescent="0.3">
      <c r="A11165" t="s">
        <v>55</v>
      </c>
      <c r="B11165" t="s">
        <v>88</v>
      </c>
      <c r="C11165" t="s">
        <v>119</v>
      </c>
      <c r="D11165" t="s">
        <v>90</v>
      </c>
      <c r="E11165" s="11">
        <v>44911</v>
      </c>
      <c r="F11165" t="s">
        <v>91</v>
      </c>
      <c r="G11165" s="12">
        <v>0.31085471489312233</v>
      </c>
    </row>
    <row r="11166" spans="1:7" x14ac:dyDescent="0.3">
      <c r="A11166" t="s">
        <v>55</v>
      </c>
      <c r="B11166" t="s">
        <v>88</v>
      </c>
      <c r="C11166" t="s">
        <v>119</v>
      </c>
      <c r="D11166" t="s">
        <v>90</v>
      </c>
      <c r="E11166" s="11">
        <v>44914</v>
      </c>
      <c r="F11166" t="s">
        <v>91</v>
      </c>
      <c r="G11166" s="12">
        <v>0.31266775454174639</v>
      </c>
    </row>
    <row r="11167" spans="1:7" x14ac:dyDescent="0.3">
      <c r="A11167" t="s">
        <v>55</v>
      </c>
      <c r="B11167" t="s">
        <v>88</v>
      </c>
      <c r="C11167" t="s">
        <v>119</v>
      </c>
      <c r="D11167" t="s">
        <v>90</v>
      </c>
      <c r="E11167" s="11">
        <v>44915</v>
      </c>
      <c r="F11167" t="s">
        <v>91</v>
      </c>
      <c r="G11167" s="12">
        <v>0.31831588230137675</v>
      </c>
    </row>
    <row r="11168" spans="1:7" x14ac:dyDescent="0.3">
      <c r="A11168" t="s">
        <v>55</v>
      </c>
      <c r="B11168" t="s">
        <v>88</v>
      </c>
      <c r="C11168" t="s">
        <v>119</v>
      </c>
      <c r="D11168" t="s">
        <v>90</v>
      </c>
      <c r="E11168" s="11">
        <v>44916</v>
      </c>
      <c r="F11168" t="s">
        <v>91</v>
      </c>
      <c r="G11168" s="12">
        <v>0.32016198229080439</v>
      </c>
    </row>
    <row r="11169" spans="1:7" x14ac:dyDescent="0.3">
      <c r="A11169" t="s">
        <v>55</v>
      </c>
      <c r="B11169" t="s">
        <v>88</v>
      </c>
      <c r="C11169" t="s">
        <v>119</v>
      </c>
      <c r="D11169" t="s">
        <v>90</v>
      </c>
      <c r="E11169" s="11">
        <v>44917</v>
      </c>
      <c r="F11169" t="s">
        <v>91</v>
      </c>
      <c r="G11169" s="12">
        <v>0.32201220335559799</v>
      </c>
    </row>
    <row r="11170" spans="1:7" x14ac:dyDescent="0.3">
      <c r="A11170" t="s">
        <v>55</v>
      </c>
      <c r="B11170" t="s">
        <v>88</v>
      </c>
      <c r="C11170" t="s">
        <v>119</v>
      </c>
      <c r="D11170" t="s">
        <v>90</v>
      </c>
      <c r="E11170" s="11">
        <v>44918</v>
      </c>
      <c r="F11170" t="s">
        <v>91</v>
      </c>
      <c r="G11170" s="12">
        <v>0.3238588449233239</v>
      </c>
    </row>
    <row r="11171" spans="1:7" x14ac:dyDescent="0.3">
      <c r="A11171" t="s">
        <v>55</v>
      </c>
      <c r="B11171" t="s">
        <v>88</v>
      </c>
      <c r="C11171" t="s">
        <v>119</v>
      </c>
      <c r="D11171" t="s">
        <v>90</v>
      </c>
      <c r="E11171" s="11">
        <v>44922</v>
      </c>
      <c r="F11171" t="s">
        <v>91</v>
      </c>
      <c r="G11171" s="12">
        <v>0.32570432304523428</v>
      </c>
    </row>
    <row r="11172" spans="1:7" x14ac:dyDescent="0.3">
      <c r="A11172" t="s">
        <v>55</v>
      </c>
      <c r="B11172" t="s">
        <v>88</v>
      </c>
      <c r="C11172" t="s">
        <v>119</v>
      </c>
      <c r="D11172" t="s">
        <v>90</v>
      </c>
      <c r="E11172" s="11">
        <v>44923</v>
      </c>
      <c r="F11172" t="s">
        <v>91</v>
      </c>
      <c r="G11172" s="12">
        <v>0.33318263006519033</v>
      </c>
    </row>
    <row r="11173" spans="1:7" x14ac:dyDescent="0.3">
      <c r="A11173" t="s">
        <v>55</v>
      </c>
      <c r="B11173" t="s">
        <v>88</v>
      </c>
      <c r="C11173" t="s">
        <v>119</v>
      </c>
      <c r="D11173" t="s">
        <v>90</v>
      </c>
      <c r="E11173" s="11">
        <v>44924</v>
      </c>
      <c r="F11173" t="s">
        <v>91</v>
      </c>
      <c r="G11173" s="12">
        <v>0.33502605070926228</v>
      </c>
    </row>
    <row r="11174" spans="1:7" x14ac:dyDescent="0.3">
      <c r="A11174" t="s">
        <v>55</v>
      </c>
      <c r="B11174" t="s">
        <v>88</v>
      </c>
      <c r="C11174" t="s">
        <v>119</v>
      </c>
      <c r="D11174" t="s">
        <v>90</v>
      </c>
      <c r="E11174" s="11">
        <v>44925</v>
      </c>
      <c r="F11174" t="s">
        <v>91</v>
      </c>
      <c r="G11174" s="12">
        <v>0.33687023448114672</v>
      </c>
    </row>
    <row r="11175" spans="1:7" x14ac:dyDescent="0.3">
      <c r="A11175" t="s">
        <v>55</v>
      </c>
      <c r="B11175" t="s">
        <v>88</v>
      </c>
      <c r="C11175" t="s">
        <v>119</v>
      </c>
      <c r="D11175" t="s">
        <v>90</v>
      </c>
      <c r="E11175" s="11">
        <v>44928</v>
      </c>
      <c r="F11175" t="s">
        <v>91</v>
      </c>
      <c r="G11175" s="12">
        <v>0.33866979120663243</v>
      </c>
    </row>
    <row r="11176" spans="1:7" x14ac:dyDescent="0.3">
      <c r="A11176" t="s">
        <v>55</v>
      </c>
      <c r="B11176" t="s">
        <v>88</v>
      </c>
      <c r="C11176" t="s">
        <v>119</v>
      </c>
      <c r="D11176" t="s">
        <v>90</v>
      </c>
      <c r="E11176" s="11">
        <v>44929</v>
      </c>
      <c r="F11176" t="s">
        <v>91</v>
      </c>
      <c r="G11176" s="12">
        <v>0.34500934180865028</v>
      </c>
    </row>
    <row r="11177" spans="1:7" x14ac:dyDescent="0.3">
      <c r="A11177" t="s">
        <v>55</v>
      </c>
      <c r="B11177" t="s">
        <v>88</v>
      </c>
      <c r="C11177" t="s">
        <v>119</v>
      </c>
      <c r="D11177" t="s">
        <v>90</v>
      </c>
      <c r="E11177" s="11">
        <v>44930</v>
      </c>
      <c r="F11177" t="s">
        <v>91</v>
      </c>
      <c r="G11177" s="12">
        <v>0.34684941119233281</v>
      </c>
    </row>
    <row r="11178" spans="1:7" x14ac:dyDescent="0.3">
      <c r="A11178" t="s">
        <v>55</v>
      </c>
      <c r="B11178" t="s">
        <v>88</v>
      </c>
      <c r="C11178" t="s">
        <v>119</v>
      </c>
      <c r="D11178" t="s">
        <v>90</v>
      </c>
      <c r="E11178" s="11">
        <v>44931</v>
      </c>
      <c r="F11178" t="s">
        <v>91</v>
      </c>
      <c r="G11178" s="12">
        <v>0.34868891475476221</v>
      </c>
    </row>
    <row r="11179" spans="1:7" x14ac:dyDescent="0.3">
      <c r="A11179" t="s">
        <v>55</v>
      </c>
      <c r="B11179" t="s">
        <v>88</v>
      </c>
      <c r="C11179" t="s">
        <v>119</v>
      </c>
      <c r="D11179" t="s">
        <v>90</v>
      </c>
      <c r="E11179" s="11">
        <v>44932</v>
      </c>
      <c r="F11179" t="s">
        <v>91</v>
      </c>
      <c r="G11179" s="12">
        <v>0.35052051594858236</v>
      </c>
    </row>
    <row r="11180" spans="1:7" x14ac:dyDescent="0.3">
      <c r="A11180" t="s">
        <v>55</v>
      </c>
      <c r="B11180" t="s">
        <v>88</v>
      </c>
      <c r="C11180" t="s">
        <v>119</v>
      </c>
      <c r="D11180" t="s">
        <v>90</v>
      </c>
      <c r="E11180" s="11">
        <v>44935</v>
      </c>
      <c r="F11180" t="s">
        <v>91</v>
      </c>
      <c r="G11180" s="12">
        <v>0.35234302587998617</v>
      </c>
    </row>
    <row r="11181" spans="1:7" x14ac:dyDescent="0.3">
      <c r="A11181" t="s">
        <v>55</v>
      </c>
      <c r="B11181" t="s">
        <v>88</v>
      </c>
      <c r="C11181" t="s">
        <v>119</v>
      </c>
      <c r="D11181" t="s">
        <v>90</v>
      </c>
      <c r="E11181" s="11">
        <v>44936</v>
      </c>
      <c r="F11181" t="s">
        <v>91</v>
      </c>
      <c r="G11181" s="12">
        <v>0.35793431144058974</v>
      </c>
    </row>
    <row r="11182" spans="1:7" x14ac:dyDescent="0.3">
      <c r="A11182" t="s">
        <v>55</v>
      </c>
      <c r="B11182" t="s">
        <v>88</v>
      </c>
      <c r="C11182" t="s">
        <v>119</v>
      </c>
      <c r="D11182" t="s">
        <v>90</v>
      </c>
      <c r="E11182" s="11">
        <v>44937</v>
      </c>
      <c r="F11182" t="s">
        <v>91</v>
      </c>
      <c r="G11182" s="12">
        <v>0.35974825396346433</v>
      </c>
    </row>
    <row r="11183" spans="1:7" x14ac:dyDescent="0.3">
      <c r="A11183" t="s">
        <v>55</v>
      </c>
      <c r="B11183" t="s">
        <v>88</v>
      </c>
      <c r="C11183" t="s">
        <v>119</v>
      </c>
      <c r="D11183" t="s">
        <v>90</v>
      </c>
      <c r="E11183" s="11">
        <v>44938</v>
      </c>
      <c r="F11183" t="s">
        <v>91</v>
      </c>
      <c r="G11183" s="12">
        <v>0.36156292619573288</v>
      </c>
    </row>
    <row r="11184" spans="1:7" x14ac:dyDescent="0.3">
      <c r="A11184" t="s">
        <v>55</v>
      </c>
      <c r="B11184" t="s">
        <v>88</v>
      </c>
      <c r="C11184" t="s">
        <v>119</v>
      </c>
      <c r="D11184" t="s">
        <v>90</v>
      </c>
      <c r="E11184" s="11">
        <v>44939</v>
      </c>
      <c r="F11184" t="s">
        <v>91</v>
      </c>
      <c r="G11184" s="12">
        <v>0.3633687532661416</v>
      </c>
    </row>
    <row r="11185" spans="1:7" x14ac:dyDescent="0.3">
      <c r="A11185" t="s">
        <v>55</v>
      </c>
      <c r="B11185" t="s">
        <v>88</v>
      </c>
      <c r="C11185" t="s">
        <v>119</v>
      </c>
      <c r="D11185" t="s">
        <v>90</v>
      </c>
      <c r="E11185" s="11">
        <v>44942</v>
      </c>
      <c r="F11185" t="s">
        <v>91</v>
      </c>
      <c r="G11185" s="12">
        <v>0.36499453403360027</v>
      </c>
    </row>
    <row r="11186" spans="1:7" x14ac:dyDescent="0.3">
      <c r="A11186" t="s">
        <v>55</v>
      </c>
      <c r="B11186" t="s">
        <v>88</v>
      </c>
      <c r="C11186" t="s">
        <v>119</v>
      </c>
      <c r="D11186" t="s">
        <v>90</v>
      </c>
      <c r="E11186" s="11">
        <v>44943</v>
      </c>
      <c r="F11186" t="s">
        <v>91</v>
      </c>
      <c r="G11186" s="12">
        <v>0.36893998704200059</v>
      </c>
    </row>
    <row r="11187" spans="1:7" x14ac:dyDescent="0.3">
      <c r="A11187" t="s">
        <v>55</v>
      </c>
      <c r="B11187" t="s">
        <v>88</v>
      </c>
      <c r="C11187" t="s">
        <v>119</v>
      </c>
      <c r="D11187" t="s">
        <v>90</v>
      </c>
      <c r="E11187" s="11">
        <v>44944</v>
      </c>
      <c r="F11187" t="s">
        <v>91</v>
      </c>
      <c r="G11187" s="12">
        <v>0.370484717000506</v>
      </c>
    </row>
    <row r="11188" spans="1:7" x14ac:dyDescent="0.3">
      <c r="A11188" t="s">
        <v>55</v>
      </c>
      <c r="B11188" t="s">
        <v>88</v>
      </c>
      <c r="C11188" t="s">
        <v>119</v>
      </c>
      <c r="D11188" t="s">
        <v>90</v>
      </c>
      <c r="E11188" s="11">
        <v>44945</v>
      </c>
      <c r="F11188" t="s">
        <v>91</v>
      </c>
      <c r="G11188" s="12">
        <v>0.37203037181595694</v>
      </c>
    </row>
    <row r="11189" spans="1:7" x14ac:dyDescent="0.3">
      <c r="A11189" t="s">
        <v>55</v>
      </c>
      <c r="B11189" t="s">
        <v>88</v>
      </c>
      <c r="C11189" t="s">
        <v>119</v>
      </c>
      <c r="D11189" t="s">
        <v>90</v>
      </c>
      <c r="E11189" s="11">
        <v>44946</v>
      </c>
      <c r="F11189" t="s">
        <v>91</v>
      </c>
      <c r="G11189" s="12">
        <v>0.3735737723482046</v>
      </c>
    </row>
    <row r="11190" spans="1:7" x14ac:dyDescent="0.3">
      <c r="A11190" t="s">
        <v>55</v>
      </c>
      <c r="B11190" t="s">
        <v>88</v>
      </c>
      <c r="C11190" t="s">
        <v>119</v>
      </c>
      <c r="D11190" t="s">
        <v>90</v>
      </c>
      <c r="E11190" s="11">
        <v>44949</v>
      </c>
      <c r="F11190" t="s">
        <v>91</v>
      </c>
      <c r="G11190" s="12">
        <v>0.37511672826517312</v>
      </c>
    </row>
    <row r="11191" spans="1:7" x14ac:dyDescent="0.3">
      <c r="A11191" t="s">
        <v>55</v>
      </c>
      <c r="B11191" t="s">
        <v>88</v>
      </c>
      <c r="C11191" t="s">
        <v>119</v>
      </c>
      <c r="D11191" t="s">
        <v>90</v>
      </c>
      <c r="E11191" s="11">
        <v>44950</v>
      </c>
      <c r="F11191" t="s">
        <v>91</v>
      </c>
      <c r="G11191" s="12">
        <v>0.37981582142088993</v>
      </c>
    </row>
    <row r="11192" spans="1:7" x14ac:dyDescent="0.3">
      <c r="A11192" t="s">
        <v>55</v>
      </c>
      <c r="B11192" t="s">
        <v>88</v>
      </c>
      <c r="C11192" t="s">
        <v>119</v>
      </c>
      <c r="D11192" t="s">
        <v>90</v>
      </c>
      <c r="E11192" s="11">
        <v>44951</v>
      </c>
      <c r="F11192" t="s">
        <v>91</v>
      </c>
      <c r="G11192" s="12">
        <v>0.38135698922228056</v>
      </c>
    </row>
    <row r="11193" spans="1:7" x14ac:dyDescent="0.3">
      <c r="A11193" t="s">
        <v>55</v>
      </c>
      <c r="B11193" t="s">
        <v>88</v>
      </c>
      <c r="C11193" t="s">
        <v>119</v>
      </c>
      <c r="D11193" t="s">
        <v>90</v>
      </c>
      <c r="E11193" s="11">
        <v>44952</v>
      </c>
      <c r="F11193" t="s">
        <v>91</v>
      </c>
      <c r="G11193" s="12">
        <v>0.38289925170445255</v>
      </c>
    </row>
    <row r="11194" spans="1:7" x14ac:dyDescent="0.3">
      <c r="A11194" t="s">
        <v>55</v>
      </c>
      <c r="B11194" t="s">
        <v>88</v>
      </c>
      <c r="C11194" t="s">
        <v>119</v>
      </c>
      <c r="D11194" t="s">
        <v>90</v>
      </c>
      <c r="E11194" s="11">
        <v>44953</v>
      </c>
      <c r="F11194" t="s">
        <v>91</v>
      </c>
      <c r="G11194" s="12">
        <v>0.38444787159723537</v>
      </c>
    </row>
    <row r="11195" spans="1:7" x14ac:dyDescent="0.3">
      <c r="A11195" t="s">
        <v>55</v>
      </c>
      <c r="B11195" t="s">
        <v>88</v>
      </c>
      <c r="C11195" t="s">
        <v>119</v>
      </c>
      <c r="D11195" t="s">
        <v>90</v>
      </c>
      <c r="E11195" s="11">
        <v>44956</v>
      </c>
      <c r="F11195" t="s">
        <v>91</v>
      </c>
      <c r="G11195" s="12">
        <v>0.38599705859593564</v>
      </c>
    </row>
    <row r="11196" spans="1:7" x14ac:dyDescent="0.3">
      <c r="A11196" t="s">
        <v>55</v>
      </c>
      <c r="B11196" t="s">
        <v>88</v>
      </c>
      <c r="C11196" t="s">
        <v>119</v>
      </c>
      <c r="D11196" t="s">
        <v>90</v>
      </c>
      <c r="E11196" s="11">
        <v>44957</v>
      </c>
      <c r="F11196" t="s">
        <v>91</v>
      </c>
      <c r="G11196" s="12">
        <v>0.39072192724650462</v>
      </c>
    </row>
    <row r="11197" spans="1:7" x14ac:dyDescent="0.3">
      <c r="A11197" t="s">
        <v>55</v>
      </c>
      <c r="B11197" t="s">
        <v>88</v>
      </c>
      <c r="C11197" t="s">
        <v>119</v>
      </c>
      <c r="D11197" t="s">
        <v>90</v>
      </c>
      <c r="E11197" s="11">
        <v>44958</v>
      </c>
      <c r="F11197" t="s">
        <v>91</v>
      </c>
      <c r="G11197" s="12">
        <v>0.39226873351676295</v>
      </c>
    </row>
    <row r="11198" spans="1:7" x14ac:dyDescent="0.3">
      <c r="A11198" t="s">
        <v>55</v>
      </c>
      <c r="B11198" t="s">
        <v>88</v>
      </c>
      <c r="C11198" t="s">
        <v>119</v>
      </c>
      <c r="D11198" t="s">
        <v>90</v>
      </c>
      <c r="E11198" s="11">
        <v>44959</v>
      </c>
      <c r="F11198" t="s">
        <v>91</v>
      </c>
      <c r="G11198" s="12">
        <v>0.39648874075662066</v>
      </c>
    </row>
    <row r="11199" spans="1:7" x14ac:dyDescent="0.3">
      <c r="A11199" t="s">
        <v>55</v>
      </c>
      <c r="B11199" t="s">
        <v>88</v>
      </c>
      <c r="C11199" t="s">
        <v>119</v>
      </c>
      <c r="D11199" t="s">
        <v>90</v>
      </c>
      <c r="E11199" s="11">
        <v>44960</v>
      </c>
      <c r="F11199" t="s">
        <v>91</v>
      </c>
      <c r="G11199" s="12">
        <v>0.39801151162510678</v>
      </c>
    </row>
    <row r="11200" spans="1:7" x14ac:dyDescent="0.3">
      <c r="A11200" t="s">
        <v>55</v>
      </c>
      <c r="B11200" t="s">
        <v>88</v>
      </c>
      <c r="C11200" t="s">
        <v>119</v>
      </c>
      <c r="D11200" t="s">
        <v>90</v>
      </c>
      <c r="E11200" s="11">
        <v>44963</v>
      </c>
      <c r="F11200" t="s">
        <v>91</v>
      </c>
      <c r="G11200" s="12">
        <v>0.39649669371871177</v>
      </c>
    </row>
    <row r="11201" spans="1:7" x14ac:dyDescent="0.3">
      <c r="A11201" t="s">
        <v>55</v>
      </c>
      <c r="B11201" t="s">
        <v>88</v>
      </c>
      <c r="C11201" t="s">
        <v>119</v>
      </c>
      <c r="D11201" t="s">
        <v>90</v>
      </c>
      <c r="E11201" s="11">
        <v>44964</v>
      </c>
      <c r="F11201" t="s">
        <v>91</v>
      </c>
      <c r="G11201" s="12">
        <v>0.38949077072453903</v>
      </c>
    </row>
    <row r="11202" spans="1:7" x14ac:dyDescent="0.3">
      <c r="A11202" t="s">
        <v>55</v>
      </c>
      <c r="B11202" t="s">
        <v>88</v>
      </c>
      <c r="C11202" t="s">
        <v>119</v>
      </c>
      <c r="D11202" t="s">
        <v>90</v>
      </c>
      <c r="E11202" s="11">
        <v>44965</v>
      </c>
      <c r="F11202" t="s">
        <v>91</v>
      </c>
      <c r="G11202" s="12">
        <v>0.39088673090209125</v>
      </c>
    </row>
    <row r="11203" spans="1:7" x14ac:dyDescent="0.3">
      <c r="A11203" t="s">
        <v>55</v>
      </c>
      <c r="B11203" t="s">
        <v>88</v>
      </c>
      <c r="C11203" t="s">
        <v>119</v>
      </c>
      <c r="D11203" t="s">
        <v>90</v>
      </c>
      <c r="E11203" s="11">
        <v>44966</v>
      </c>
      <c r="F11203" t="s">
        <v>91</v>
      </c>
      <c r="G11203" s="12">
        <v>0.3922843659131624</v>
      </c>
    </row>
    <row r="11204" spans="1:7" x14ac:dyDescent="0.3">
      <c r="A11204" t="s">
        <v>55</v>
      </c>
      <c r="B11204" t="s">
        <v>88</v>
      </c>
      <c r="C11204" t="s">
        <v>119</v>
      </c>
      <c r="D11204" t="s">
        <v>90</v>
      </c>
      <c r="E11204" s="11">
        <v>44967</v>
      </c>
      <c r="F11204" t="s">
        <v>91</v>
      </c>
      <c r="G11204" s="12">
        <v>0.39368270160325364</v>
      </c>
    </row>
    <row r="11205" spans="1:7" x14ac:dyDescent="0.3">
      <c r="A11205" t="s">
        <v>55</v>
      </c>
      <c r="B11205" t="s">
        <v>88</v>
      </c>
      <c r="C11205" t="s">
        <v>119</v>
      </c>
      <c r="D11205" t="s">
        <v>90</v>
      </c>
      <c r="E11205" s="11">
        <v>44970</v>
      </c>
      <c r="F11205" t="s">
        <v>91</v>
      </c>
      <c r="G11205" s="12">
        <v>0.39494927482019865</v>
      </c>
    </row>
    <row r="11206" spans="1:7" x14ac:dyDescent="0.3">
      <c r="A11206" t="s">
        <v>55</v>
      </c>
      <c r="B11206" t="s">
        <v>88</v>
      </c>
      <c r="C11206" t="s">
        <v>119</v>
      </c>
      <c r="D11206" t="s">
        <v>90</v>
      </c>
      <c r="E11206" s="11">
        <v>44971</v>
      </c>
      <c r="F11206" t="s">
        <v>91</v>
      </c>
      <c r="G11206" s="12">
        <v>0.39921982800265216</v>
      </c>
    </row>
    <row r="11207" spans="1:7" x14ac:dyDescent="0.3">
      <c r="A11207" t="s">
        <v>55</v>
      </c>
      <c r="B11207" t="s">
        <v>88</v>
      </c>
      <c r="C11207" t="s">
        <v>119</v>
      </c>
      <c r="D11207" t="s">
        <v>90</v>
      </c>
      <c r="E11207" s="11">
        <v>44972</v>
      </c>
      <c r="F11207" t="s">
        <v>91</v>
      </c>
      <c r="G11207" s="12">
        <v>0.40062180287323301</v>
      </c>
    </row>
    <row r="11208" spans="1:7" x14ac:dyDescent="0.3">
      <c r="A11208" t="s">
        <v>55</v>
      </c>
      <c r="B11208" t="s">
        <v>88</v>
      </c>
      <c r="C11208" t="s">
        <v>119</v>
      </c>
      <c r="D11208" t="s">
        <v>90</v>
      </c>
      <c r="E11208" s="11">
        <v>44973</v>
      </c>
      <c r="F11208" t="s">
        <v>91</v>
      </c>
      <c r="G11208" s="12">
        <v>0.40178771093780907</v>
      </c>
    </row>
    <row r="11209" spans="1:7" x14ac:dyDescent="0.3">
      <c r="A11209" t="s">
        <v>55</v>
      </c>
      <c r="B11209" t="s">
        <v>88</v>
      </c>
      <c r="C11209" t="s">
        <v>119</v>
      </c>
      <c r="D11209" t="s">
        <v>90</v>
      </c>
      <c r="E11209" s="11">
        <v>44974</v>
      </c>
      <c r="F11209" t="s">
        <v>91</v>
      </c>
      <c r="G11209" s="12">
        <v>0.40899583508450332</v>
      </c>
    </row>
    <row r="11210" spans="1:7" x14ac:dyDescent="0.3">
      <c r="A11210" t="s">
        <v>55</v>
      </c>
      <c r="B11210" t="s">
        <v>88</v>
      </c>
      <c r="C11210" t="s">
        <v>119</v>
      </c>
      <c r="D11210" t="s">
        <v>90</v>
      </c>
      <c r="E11210" s="11">
        <v>44977</v>
      </c>
      <c r="F11210" t="s">
        <v>91</v>
      </c>
      <c r="G11210" s="12">
        <v>0.40862294398072735</v>
      </c>
    </row>
    <row r="11211" spans="1:7" x14ac:dyDescent="0.3">
      <c r="A11211" t="s">
        <v>55</v>
      </c>
      <c r="B11211" t="s">
        <v>88</v>
      </c>
      <c r="C11211" t="s">
        <v>119</v>
      </c>
      <c r="D11211" t="s">
        <v>90</v>
      </c>
      <c r="E11211" s="11">
        <v>44978</v>
      </c>
      <c r="F11211" t="s">
        <v>91</v>
      </c>
      <c r="G11211" s="12">
        <v>0.40752919896906187</v>
      </c>
    </row>
    <row r="11212" spans="1:7" x14ac:dyDescent="0.3">
      <c r="A11212" t="s">
        <v>55</v>
      </c>
      <c r="B11212" t="s">
        <v>88</v>
      </c>
      <c r="C11212" t="s">
        <v>119</v>
      </c>
      <c r="D11212" t="s">
        <v>90</v>
      </c>
      <c r="E11212" s="11">
        <v>44979</v>
      </c>
      <c r="F11212" t="s">
        <v>91</v>
      </c>
      <c r="G11212" s="12">
        <v>0.40701081192670741</v>
      </c>
    </row>
    <row r="11213" spans="1:7" x14ac:dyDescent="0.3">
      <c r="A11213" t="s">
        <v>55</v>
      </c>
      <c r="B11213" t="s">
        <v>88</v>
      </c>
      <c r="C11213" t="s">
        <v>119</v>
      </c>
      <c r="D11213" t="s">
        <v>90</v>
      </c>
      <c r="E11213" s="11">
        <v>44980</v>
      </c>
      <c r="F11213" t="s">
        <v>91</v>
      </c>
      <c r="G11213" s="12">
        <v>0.4064771776433907</v>
      </c>
    </row>
    <row r="11214" spans="1:7" x14ac:dyDescent="0.3">
      <c r="A11214" t="s">
        <v>55</v>
      </c>
      <c r="B11214" t="s">
        <v>88</v>
      </c>
      <c r="C11214" t="s">
        <v>119</v>
      </c>
      <c r="D11214" t="s">
        <v>90</v>
      </c>
      <c r="E11214" s="11">
        <v>44981</v>
      </c>
      <c r="F11214" t="s">
        <v>91</v>
      </c>
      <c r="G11214" s="12">
        <v>0.40591679706803718</v>
      </c>
    </row>
    <row r="11215" spans="1:7" x14ac:dyDescent="0.3">
      <c r="A11215" t="s">
        <v>55</v>
      </c>
      <c r="B11215" t="s">
        <v>88</v>
      </c>
      <c r="C11215" t="s">
        <v>119</v>
      </c>
      <c r="D11215" t="s">
        <v>90</v>
      </c>
      <c r="E11215" s="11">
        <v>44984</v>
      </c>
      <c r="F11215" t="s">
        <v>91</v>
      </c>
      <c r="G11215" s="12">
        <v>0.40548311862345476</v>
      </c>
    </row>
    <row r="11216" spans="1:7" x14ac:dyDescent="0.3">
      <c r="A11216" t="s">
        <v>55</v>
      </c>
      <c r="B11216" t="s">
        <v>88</v>
      </c>
      <c r="C11216" t="s">
        <v>119</v>
      </c>
      <c r="D11216" t="s">
        <v>90</v>
      </c>
      <c r="E11216" s="11">
        <v>44985</v>
      </c>
      <c r="F11216" t="s">
        <v>91</v>
      </c>
      <c r="G11216" s="12">
        <v>0.40387301577886781</v>
      </c>
    </row>
    <row r="11217" spans="1:7" x14ac:dyDescent="0.3">
      <c r="A11217" t="s">
        <v>55</v>
      </c>
      <c r="B11217" t="s">
        <v>88</v>
      </c>
      <c r="C11217" t="s">
        <v>119</v>
      </c>
      <c r="D11217" t="s">
        <v>90</v>
      </c>
      <c r="E11217" s="11">
        <v>44986</v>
      </c>
      <c r="F11217" t="s">
        <v>91</v>
      </c>
      <c r="G11217" s="12">
        <v>0.40331299256910225</v>
      </c>
    </row>
    <row r="11218" spans="1:7" x14ac:dyDescent="0.3">
      <c r="A11218" t="s">
        <v>55</v>
      </c>
      <c r="B11218" t="s">
        <v>88</v>
      </c>
      <c r="C11218" t="s">
        <v>119</v>
      </c>
      <c r="D11218" t="s">
        <v>90</v>
      </c>
      <c r="E11218" s="11">
        <v>44987</v>
      </c>
      <c r="F11218" t="s">
        <v>91</v>
      </c>
      <c r="G11218" s="12">
        <v>0.41987169979675609</v>
      </c>
    </row>
    <row r="11219" spans="1:7" x14ac:dyDescent="0.3">
      <c r="A11219" t="s">
        <v>55</v>
      </c>
      <c r="B11219" t="s">
        <v>88</v>
      </c>
      <c r="C11219" t="s">
        <v>119</v>
      </c>
      <c r="D11219" t="s">
        <v>90</v>
      </c>
      <c r="E11219" s="11">
        <v>44988</v>
      </c>
      <c r="F11219" t="s">
        <v>91</v>
      </c>
      <c r="G11219" s="12">
        <v>0.41931089346249084</v>
      </c>
    </row>
    <row r="11220" spans="1:7" x14ac:dyDescent="0.3">
      <c r="A11220" t="s">
        <v>55</v>
      </c>
      <c r="B11220" t="s">
        <v>88</v>
      </c>
      <c r="C11220" t="s">
        <v>119</v>
      </c>
      <c r="D11220" t="s">
        <v>90</v>
      </c>
      <c r="E11220" s="11">
        <v>44991</v>
      </c>
      <c r="F11220" t="s">
        <v>91</v>
      </c>
      <c r="G11220" s="12">
        <v>0.41875001471697543</v>
      </c>
    </row>
    <row r="11221" spans="1:7" x14ac:dyDescent="0.3">
      <c r="A11221" t="s">
        <v>55</v>
      </c>
      <c r="B11221" t="s">
        <v>88</v>
      </c>
      <c r="C11221" t="s">
        <v>119</v>
      </c>
      <c r="D11221" t="s">
        <v>90</v>
      </c>
      <c r="E11221" s="11">
        <v>44992</v>
      </c>
      <c r="F11221" t="s">
        <v>91</v>
      </c>
      <c r="G11221" s="12">
        <v>0.41713726490790132</v>
      </c>
    </row>
    <row r="11222" spans="1:7" x14ac:dyDescent="0.3">
      <c r="A11222" t="s">
        <v>55</v>
      </c>
      <c r="B11222" t="s">
        <v>88</v>
      </c>
      <c r="C11222" t="s">
        <v>119</v>
      </c>
      <c r="D11222" t="s">
        <v>90</v>
      </c>
      <c r="E11222" s="11">
        <v>44993</v>
      </c>
      <c r="F11222" t="s">
        <v>91</v>
      </c>
      <c r="G11222" s="12">
        <v>0.41657635754188227</v>
      </c>
    </row>
    <row r="11223" spans="1:7" x14ac:dyDescent="0.3">
      <c r="A11223" t="s">
        <v>55</v>
      </c>
      <c r="B11223" t="s">
        <v>88</v>
      </c>
      <c r="C11223" t="s">
        <v>119</v>
      </c>
      <c r="D11223" t="s">
        <v>90</v>
      </c>
      <c r="E11223" s="11">
        <v>44994</v>
      </c>
      <c r="F11223" t="s">
        <v>91</v>
      </c>
      <c r="G11223" s="12">
        <v>0.41601567709466897</v>
      </c>
    </row>
    <row r="11224" spans="1:7" x14ac:dyDescent="0.3">
      <c r="A11224" t="s">
        <v>55</v>
      </c>
      <c r="B11224" t="s">
        <v>88</v>
      </c>
      <c r="C11224" t="s">
        <v>119</v>
      </c>
      <c r="D11224" t="s">
        <v>90</v>
      </c>
      <c r="E11224" s="11">
        <v>44995</v>
      </c>
      <c r="F11224" t="s">
        <v>91</v>
      </c>
      <c r="G11224" s="12">
        <v>0.41545505464353766</v>
      </c>
    </row>
    <row r="11225" spans="1:7" x14ac:dyDescent="0.3">
      <c r="A11225" t="s">
        <v>55</v>
      </c>
      <c r="B11225" t="s">
        <v>88</v>
      </c>
      <c r="C11225" t="s">
        <v>119</v>
      </c>
      <c r="D11225" t="s">
        <v>90</v>
      </c>
      <c r="E11225" s="11">
        <v>44998</v>
      </c>
      <c r="F11225" t="s">
        <v>91</v>
      </c>
      <c r="G11225" s="12">
        <v>0.41489449018848851</v>
      </c>
    </row>
    <row r="11226" spans="1:7" x14ac:dyDescent="0.3">
      <c r="A11226" t="s">
        <v>55</v>
      </c>
      <c r="B11226" t="s">
        <v>88</v>
      </c>
      <c r="C11226" t="s">
        <v>119</v>
      </c>
      <c r="D11226" t="s">
        <v>90</v>
      </c>
      <c r="E11226" s="11">
        <v>44999</v>
      </c>
      <c r="F11226" t="s">
        <v>91</v>
      </c>
      <c r="G11226" s="12">
        <v>0.41328317627563627</v>
      </c>
    </row>
    <row r="11227" spans="1:7" x14ac:dyDescent="0.3">
      <c r="A11227" t="s">
        <v>55</v>
      </c>
      <c r="B11227" t="s">
        <v>88</v>
      </c>
      <c r="C11227" t="s">
        <v>119</v>
      </c>
      <c r="D11227" t="s">
        <v>90</v>
      </c>
      <c r="E11227" s="11">
        <v>45000</v>
      </c>
      <c r="F11227" t="s">
        <v>91</v>
      </c>
      <c r="G11227" s="12">
        <v>0.41272273118934388</v>
      </c>
    </row>
    <row r="11228" spans="1:7" x14ac:dyDescent="0.3">
      <c r="A11228" t="s">
        <v>56</v>
      </c>
      <c r="B11228" t="s">
        <v>88</v>
      </c>
      <c r="C11228" t="s">
        <v>119</v>
      </c>
      <c r="D11228" t="s">
        <v>116</v>
      </c>
      <c r="E11228" s="11">
        <v>44652</v>
      </c>
      <c r="F11228" t="s">
        <v>91</v>
      </c>
      <c r="G11228" s="12">
        <v>0</v>
      </c>
    </row>
    <row r="11229" spans="1:7" x14ac:dyDescent="0.3">
      <c r="A11229" t="s">
        <v>56</v>
      </c>
      <c r="B11229" t="s">
        <v>88</v>
      </c>
      <c r="C11229" t="s">
        <v>119</v>
      </c>
      <c r="D11229" t="s">
        <v>116</v>
      </c>
      <c r="E11229" s="11">
        <v>44655</v>
      </c>
      <c r="F11229" t="s">
        <v>91</v>
      </c>
      <c r="G11229" s="12">
        <v>8.0389847275127307E-4</v>
      </c>
    </row>
    <row r="11230" spans="1:7" x14ac:dyDescent="0.3">
      <c r="A11230" t="s">
        <v>56</v>
      </c>
      <c r="B11230" t="s">
        <v>88</v>
      </c>
      <c r="C11230" t="s">
        <v>119</v>
      </c>
      <c r="D11230" t="s">
        <v>116</v>
      </c>
      <c r="E11230" s="11">
        <v>44656</v>
      </c>
      <c r="F11230" t="s">
        <v>91</v>
      </c>
      <c r="G11230" s="12">
        <v>3.2255170930510012E-3</v>
      </c>
    </row>
    <row r="11231" spans="1:7" x14ac:dyDescent="0.3">
      <c r="A11231" t="s">
        <v>56</v>
      </c>
      <c r="B11231" t="s">
        <v>88</v>
      </c>
      <c r="C11231" t="s">
        <v>119</v>
      </c>
      <c r="D11231" t="s">
        <v>116</v>
      </c>
      <c r="E11231" s="11">
        <v>44657</v>
      </c>
      <c r="F11231" t="s">
        <v>91</v>
      </c>
      <c r="G11231" s="12">
        <v>4.0152562628648124E-3</v>
      </c>
    </row>
    <row r="11232" spans="1:7" x14ac:dyDescent="0.3">
      <c r="A11232" t="s">
        <v>56</v>
      </c>
      <c r="B11232" t="s">
        <v>88</v>
      </c>
      <c r="C11232" t="s">
        <v>119</v>
      </c>
      <c r="D11232" t="s">
        <v>116</v>
      </c>
      <c r="E11232" s="11">
        <v>44658</v>
      </c>
      <c r="F11232" t="s">
        <v>91</v>
      </c>
      <c r="G11232" s="12">
        <v>4.7883667100413214E-3</v>
      </c>
    </row>
    <row r="11233" spans="1:7" x14ac:dyDescent="0.3">
      <c r="A11233" t="s">
        <v>56</v>
      </c>
      <c r="B11233" t="s">
        <v>88</v>
      </c>
      <c r="C11233" t="s">
        <v>119</v>
      </c>
      <c r="D11233" t="s">
        <v>116</v>
      </c>
      <c r="E11233" s="11">
        <v>44659</v>
      </c>
      <c r="F11233" t="s">
        <v>91</v>
      </c>
      <c r="G11233" s="12">
        <v>5.5668392228315306E-3</v>
      </c>
    </row>
    <row r="11234" spans="1:7" x14ac:dyDescent="0.3">
      <c r="A11234" t="s">
        <v>56</v>
      </c>
      <c r="B11234" t="s">
        <v>88</v>
      </c>
      <c r="C11234" t="s">
        <v>119</v>
      </c>
      <c r="D11234" t="s">
        <v>116</v>
      </c>
      <c r="E11234" s="11">
        <v>44662</v>
      </c>
      <c r="F11234" t="s">
        <v>91</v>
      </c>
      <c r="G11234" s="12">
        <v>6.3456359402517346E-3</v>
      </c>
    </row>
    <row r="11235" spans="1:7" x14ac:dyDescent="0.3">
      <c r="A11235" t="s">
        <v>56</v>
      </c>
      <c r="B11235" t="s">
        <v>88</v>
      </c>
      <c r="C11235" t="s">
        <v>119</v>
      </c>
      <c r="D11235" t="s">
        <v>116</v>
      </c>
      <c r="E11235" s="11">
        <v>44663</v>
      </c>
      <c r="F11235" t="s">
        <v>91</v>
      </c>
      <c r="G11235" s="12">
        <v>8.7287809488894273E-3</v>
      </c>
    </row>
    <row r="11236" spans="1:7" x14ac:dyDescent="0.3">
      <c r="A11236" t="s">
        <v>56</v>
      </c>
      <c r="B11236" t="s">
        <v>88</v>
      </c>
      <c r="C11236" t="s">
        <v>119</v>
      </c>
      <c r="D11236" t="s">
        <v>116</v>
      </c>
      <c r="E11236" s="11">
        <v>44664</v>
      </c>
      <c r="F11236" t="s">
        <v>91</v>
      </c>
      <c r="G11236" s="12">
        <v>9.5116535948932043E-3</v>
      </c>
    </row>
    <row r="11237" spans="1:7" x14ac:dyDescent="0.3">
      <c r="A11237" t="s">
        <v>56</v>
      </c>
      <c r="B11237" t="s">
        <v>88</v>
      </c>
      <c r="C11237" t="s">
        <v>119</v>
      </c>
      <c r="D11237" t="s">
        <v>116</v>
      </c>
      <c r="E11237" s="11">
        <v>44665</v>
      </c>
      <c r="F11237" t="s">
        <v>91</v>
      </c>
      <c r="G11237" s="12">
        <v>1.0297238580140356E-2</v>
      </c>
    </row>
    <row r="11238" spans="1:7" x14ac:dyDescent="0.3">
      <c r="A11238" t="s">
        <v>56</v>
      </c>
      <c r="B11238" t="s">
        <v>88</v>
      </c>
      <c r="C11238" t="s">
        <v>119</v>
      </c>
      <c r="D11238" t="s">
        <v>116</v>
      </c>
      <c r="E11238" s="11">
        <v>44670</v>
      </c>
      <c r="F11238" t="s">
        <v>91</v>
      </c>
      <c r="G11238" s="12">
        <v>1.1082269630564868E-2</v>
      </c>
    </row>
    <row r="11239" spans="1:7" x14ac:dyDescent="0.3">
      <c r="A11239" t="s">
        <v>56</v>
      </c>
      <c r="B11239" t="s">
        <v>88</v>
      </c>
      <c r="C11239" t="s">
        <v>119</v>
      </c>
      <c r="D11239" t="s">
        <v>116</v>
      </c>
      <c r="E11239" s="11">
        <v>44671</v>
      </c>
      <c r="F11239" t="s">
        <v>91</v>
      </c>
      <c r="G11239" s="12">
        <v>1.5048215696452391E-2</v>
      </c>
    </row>
    <row r="11240" spans="1:7" x14ac:dyDescent="0.3">
      <c r="A11240" t="s">
        <v>56</v>
      </c>
      <c r="B11240" t="s">
        <v>88</v>
      </c>
      <c r="C11240" t="s">
        <v>119</v>
      </c>
      <c r="D11240" t="s">
        <v>116</v>
      </c>
      <c r="E11240" s="11">
        <v>44672</v>
      </c>
      <c r="F11240" t="s">
        <v>91</v>
      </c>
      <c r="G11240" s="12">
        <v>1.5814848757353447E-2</v>
      </c>
    </row>
    <row r="11241" spans="1:7" x14ac:dyDescent="0.3">
      <c r="A11241" t="s">
        <v>56</v>
      </c>
      <c r="B11241" t="s">
        <v>88</v>
      </c>
      <c r="C11241" t="s">
        <v>119</v>
      </c>
      <c r="D11241" t="s">
        <v>116</v>
      </c>
      <c r="E11241" s="11">
        <v>44673</v>
      </c>
      <c r="F11241" t="s">
        <v>91</v>
      </c>
      <c r="G11241" s="12">
        <v>1.6590837278275605E-2</v>
      </c>
    </row>
    <row r="11242" spans="1:7" x14ac:dyDescent="0.3">
      <c r="A11242" t="s">
        <v>56</v>
      </c>
      <c r="B11242" t="s">
        <v>88</v>
      </c>
      <c r="C11242" t="s">
        <v>119</v>
      </c>
      <c r="D11242" t="s">
        <v>116</v>
      </c>
      <c r="E11242" s="11">
        <v>44676</v>
      </c>
      <c r="F11242" t="s">
        <v>91</v>
      </c>
      <c r="G11242" s="12">
        <v>1.7358329591172235E-2</v>
      </c>
    </row>
    <row r="11243" spans="1:7" x14ac:dyDescent="0.3">
      <c r="A11243" t="s">
        <v>56</v>
      </c>
      <c r="B11243" t="s">
        <v>88</v>
      </c>
      <c r="C11243" t="s">
        <v>119</v>
      </c>
      <c r="D11243" t="s">
        <v>116</v>
      </c>
      <c r="E11243" s="11">
        <v>44677</v>
      </c>
      <c r="F11243" t="s">
        <v>91</v>
      </c>
      <c r="G11243" s="12">
        <v>0</v>
      </c>
    </row>
    <row r="11244" spans="1:7" x14ac:dyDescent="0.3">
      <c r="A11244" t="s">
        <v>56</v>
      </c>
      <c r="B11244" t="s">
        <v>88</v>
      </c>
      <c r="C11244" t="s">
        <v>119</v>
      </c>
      <c r="D11244" t="s">
        <v>116</v>
      </c>
      <c r="E11244" s="11">
        <v>44678</v>
      </c>
      <c r="F11244" t="s">
        <v>91</v>
      </c>
      <c r="G11244" s="12">
        <v>0</v>
      </c>
    </row>
    <row r="11245" spans="1:7" x14ac:dyDescent="0.3">
      <c r="A11245" t="s">
        <v>56</v>
      </c>
      <c r="B11245" t="s">
        <v>88</v>
      </c>
      <c r="C11245" t="s">
        <v>119</v>
      </c>
      <c r="D11245" t="s">
        <v>116</v>
      </c>
      <c r="E11245" s="11">
        <v>44679</v>
      </c>
      <c r="F11245" t="s">
        <v>91</v>
      </c>
      <c r="G11245" s="12">
        <v>0</v>
      </c>
    </row>
    <row r="11246" spans="1:7" x14ac:dyDescent="0.3">
      <c r="A11246" t="s">
        <v>56</v>
      </c>
      <c r="B11246" t="s">
        <v>88</v>
      </c>
      <c r="C11246" t="s">
        <v>119</v>
      </c>
      <c r="D11246" t="s">
        <v>116</v>
      </c>
      <c r="E11246" s="11">
        <v>44680</v>
      </c>
      <c r="F11246" t="s">
        <v>91</v>
      </c>
      <c r="G11246" s="12">
        <v>0</v>
      </c>
    </row>
    <row r="11247" spans="1:7" x14ac:dyDescent="0.3">
      <c r="A11247" t="s">
        <v>56</v>
      </c>
      <c r="B11247" t="s">
        <v>88</v>
      </c>
      <c r="C11247" t="s">
        <v>119</v>
      </c>
      <c r="D11247" t="s">
        <v>116</v>
      </c>
      <c r="E11247" s="11">
        <v>44683</v>
      </c>
      <c r="F11247" t="s">
        <v>91</v>
      </c>
      <c r="G11247" s="12">
        <v>0</v>
      </c>
    </row>
    <row r="11248" spans="1:7" x14ac:dyDescent="0.3">
      <c r="A11248" t="s">
        <v>56</v>
      </c>
      <c r="B11248" t="s">
        <v>88</v>
      </c>
      <c r="C11248" t="s">
        <v>119</v>
      </c>
      <c r="D11248" t="s">
        <v>116</v>
      </c>
      <c r="E11248" s="11">
        <v>44684</v>
      </c>
      <c r="F11248" t="s">
        <v>91</v>
      </c>
      <c r="G11248" s="12">
        <v>0</v>
      </c>
    </row>
    <row r="11249" spans="1:7" x14ac:dyDescent="0.3">
      <c r="A11249" t="s">
        <v>56</v>
      </c>
      <c r="B11249" t="s">
        <v>88</v>
      </c>
      <c r="C11249" t="s">
        <v>119</v>
      </c>
      <c r="D11249" t="s">
        <v>116</v>
      </c>
      <c r="E11249" s="11">
        <v>44685</v>
      </c>
      <c r="F11249" t="s">
        <v>91</v>
      </c>
      <c r="G11249" s="12">
        <v>0</v>
      </c>
    </row>
    <row r="11250" spans="1:7" x14ac:dyDescent="0.3">
      <c r="A11250" t="s">
        <v>56</v>
      </c>
      <c r="B11250" t="s">
        <v>88</v>
      </c>
      <c r="C11250" t="s">
        <v>119</v>
      </c>
      <c r="D11250" t="s">
        <v>116</v>
      </c>
      <c r="E11250" s="11">
        <v>44686</v>
      </c>
      <c r="F11250" t="s">
        <v>91</v>
      </c>
      <c r="G11250" s="12">
        <v>0</v>
      </c>
    </row>
    <row r="11251" spans="1:7" x14ac:dyDescent="0.3">
      <c r="A11251" t="s">
        <v>56</v>
      </c>
      <c r="B11251" t="s">
        <v>88</v>
      </c>
      <c r="C11251" t="s">
        <v>119</v>
      </c>
      <c r="D11251" t="s">
        <v>116</v>
      </c>
      <c r="E11251" s="11">
        <v>44687</v>
      </c>
      <c r="F11251" t="s">
        <v>91</v>
      </c>
      <c r="G11251" s="12">
        <v>0</v>
      </c>
    </row>
    <row r="11252" spans="1:7" x14ac:dyDescent="0.3">
      <c r="A11252" t="s">
        <v>56</v>
      </c>
      <c r="B11252" t="s">
        <v>88</v>
      </c>
      <c r="C11252" t="s">
        <v>119</v>
      </c>
      <c r="D11252" t="s">
        <v>116</v>
      </c>
      <c r="E11252" s="11">
        <v>44691</v>
      </c>
      <c r="F11252" t="s">
        <v>91</v>
      </c>
      <c r="G11252" s="12">
        <v>6.7729764837548903E-4</v>
      </c>
    </row>
    <row r="11253" spans="1:7" x14ac:dyDescent="0.3">
      <c r="A11253" t="s">
        <v>56</v>
      </c>
      <c r="B11253" t="s">
        <v>88</v>
      </c>
      <c r="C11253" t="s">
        <v>119</v>
      </c>
      <c r="D11253" t="s">
        <v>116</v>
      </c>
      <c r="E11253" s="11">
        <v>44692</v>
      </c>
      <c r="F11253" t="s">
        <v>91</v>
      </c>
      <c r="G11253" s="12">
        <v>3.5430270174361669E-3</v>
      </c>
    </row>
    <row r="11254" spans="1:7" x14ac:dyDescent="0.3">
      <c r="A11254" t="s">
        <v>56</v>
      </c>
      <c r="B11254" t="s">
        <v>88</v>
      </c>
      <c r="C11254" t="s">
        <v>119</v>
      </c>
      <c r="D11254" t="s">
        <v>116</v>
      </c>
      <c r="E11254" s="11">
        <v>44693</v>
      </c>
      <c r="F11254" t="s">
        <v>91</v>
      </c>
      <c r="G11254" s="12">
        <v>4.2410596213879725E-3</v>
      </c>
    </row>
    <row r="11255" spans="1:7" x14ac:dyDescent="0.3">
      <c r="A11255" t="s">
        <v>56</v>
      </c>
      <c r="B11255" t="s">
        <v>88</v>
      </c>
      <c r="C11255" t="s">
        <v>119</v>
      </c>
      <c r="D11255" t="s">
        <v>116</v>
      </c>
      <c r="E11255" s="11">
        <v>44694</v>
      </c>
      <c r="F11255" t="s">
        <v>91</v>
      </c>
      <c r="G11255" s="12">
        <v>4.9392587150866949E-3</v>
      </c>
    </row>
    <row r="11256" spans="1:7" x14ac:dyDescent="0.3">
      <c r="A11256" t="s">
        <v>56</v>
      </c>
      <c r="B11256" t="s">
        <v>88</v>
      </c>
      <c r="C11256" t="s">
        <v>119</v>
      </c>
      <c r="D11256" t="s">
        <v>116</v>
      </c>
      <c r="E11256" s="11">
        <v>44697</v>
      </c>
      <c r="F11256" t="s">
        <v>91</v>
      </c>
      <c r="G11256" s="12">
        <v>5.6318844533817178E-3</v>
      </c>
    </row>
    <row r="11257" spans="1:7" x14ac:dyDescent="0.3">
      <c r="A11257" t="s">
        <v>56</v>
      </c>
      <c r="B11257" t="s">
        <v>88</v>
      </c>
      <c r="C11257" t="s">
        <v>119</v>
      </c>
      <c r="D11257" t="s">
        <v>116</v>
      </c>
      <c r="E11257" s="11">
        <v>44698</v>
      </c>
      <c r="F11257" t="s">
        <v>91</v>
      </c>
      <c r="G11257" s="12">
        <v>7.5892067908444379E-3</v>
      </c>
    </row>
    <row r="11258" spans="1:7" x14ac:dyDescent="0.3">
      <c r="A11258" t="s">
        <v>56</v>
      </c>
      <c r="B11258" t="s">
        <v>88</v>
      </c>
      <c r="C11258" t="s">
        <v>119</v>
      </c>
      <c r="D11258" t="s">
        <v>116</v>
      </c>
      <c r="E11258" s="11">
        <v>44699</v>
      </c>
      <c r="F11258" t="s">
        <v>91</v>
      </c>
      <c r="G11258" s="12">
        <v>8.2785264179285056E-3</v>
      </c>
    </row>
    <row r="11259" spans="1:7" x14ac:dyDescent="0.3">
      <c r="A11259" t="s">
        <v>56</v>
      </c>
      <c r="B11259" t="s">
        <v>88</v>
      </c>
      <c r="C11259" t="s">
        <v>119</v>
      </c>
      <c r="D11259" t="s">
        <v>116</v>
      </c>
      <c r="E11259" s="11">
        <v>44700</v>
      </c>
      <c r="F11259" t="s">
        <v>91</v>
      </c>
      <c r="G11259" s="12">
        <v>8.9669512259753035E-3</v>
      </c>
    </row>
    <row r="11260" spans="1:7" x14ac:dyDescent="0.3">
      <c r="A11260" t="s">
        <v>56</v>
      </c>
      <c r="B11260" t="s">
        <v>88</v>
      </c>
      <c r="C11260" t="s">
        <v>119</v>
      </c>
      <c r="D11260" t="s">
        <v>116</v>
      </c>
      <c r="E11260" s="11">
        <v>44701</v>
      </c>
      <c r="F11260" t="s">
        <v>91</v>
      </c>
      <c r="G11260" s="12">
        <v>9.6724558873768733E-3</v>
      </c>
    </row>
    <row r="11261" spans="1:7" x14ac:dyDescent="0.3">
      <c r="A11261" t="s">
        <v>56</v>
      </c>
      <c r="B11261" t="s">
        <v>88</v>
      </c>
      <c r="C11261" t="s">
        <v>119</v>
      </c>
      <c r="D11261" t="s">
        <v>116</v>
      </c>
      <c r="E11261" s="11">
        <v>44704</v>
      </c>
      <c r="F11261" t="s">
        <v>91</v>
      </c>
      <c r="G11261" s="12">
        <v>1.0387279800862676E-2</v>
      </c>
    </row>
    <row r="11262" spans="1:7" x14ac:dyDescent="0.3">
      <c r="A11262" t="s">
        <v>56</v>
      </c>
      <c r="B11262" t="s">
        <v>88</v>
      </c>
      <c r="C11262" t="s">
        <v>119</v>
      </c>
      <c r="D11262" t="s">
        <v>116</v>
      </c>
      <c r="E11262" s="11">
        <v>44705</v>
      </c>
      <c r="F11262" t="s">
        <v>91</v>
      </c>
      <c r="G11262" s="12">
        <v>0</v>
      </c>
    </row>
    <row r="11263" spans="1:7" x14ac:dyDescent="0.3">
      <c r="A11263" t="s">
        <v>56</v>
      </c>
      <c r="B11263" t="s">
        <v>88</v>
      </c>
      <c r="C11263" t="s">
        <v>119</v>
      </c>
      <c r="D11263" t="s">
        <v>116</v>
      </c>
      <c r="E11263" s="11">
        <v>44706</v>
      </c>
      <c r="F11263" t="s">
        <v>91</v>
      </c>
      <c r="G11263" s="12">
        <v>0</v>
      </c>
    </row>
    <row r="11264" spans="1:7" x14ac:dyDescent="0.3">
      <c r="A11264" t="s">
        <v>56</v>
      </c>
      <c r="B11264" t="s">
        <v>88</v>
      </c>
      <c r="C11264" t="s">
        <v>119</v>
      </c>
      <c r="D11264" t="s">
        <v>116</v>
      </c>
      <c r="E11264" s="11">
        <v>44708</v>
      </c>
      <c r="F11264" t="s">
        <v>91</v>
      </c>
      <c r="G11264" s="12">
        <v>0</v>
      </c>
    </row>
    <row r="11265" spans="1:7" x14ac:dyDescent="0.3">
      <c r="A11265" t="s">
        <v>56</v>
      </c>
      <c r="B11265" t="s">
        <v>88</v>
      </c>
      <c r="C11265" t="s">
        <v>119</v>
      </c>
      <c r="D11265" t="s">
        <v>116</v>
      </c>
      <c r="E11265" s="11">
        <v>44711</v>
      </c>
      <c r="F11265" t="s">
        <v>91</v>
      </c>
      <c r="G11265" s="12">
        <v>0</v>
      </c>
    </row>
    <row r="11266" spans="1:7" x14ac:dyDescent="0.3">
      <c r="A11266" t="s">
        <v>56</v>
      </c>
      <c r="B11266" t="s">
        <v>88</v>
      </c>
      <c r="C11266" t="s">
        <v>119</v>
      </c>
      <c r="D11266" t="s">
        <v>116</v>
      </c>
      <c r="E11266" s="11">
        <v>44712</v>
      </c>
      <c r="F11266" t="s">
        <v>91</v>
      </c>
      <c r="G11266" s="12">
        <v>0</v>
      </c>
    </row>
    <row r="11267" spans="1:7" x14ac:dyDescent="0.3">
      <c r="A11267" t="s">
        <v>56</v>
      </c>
      <c r="B11267" t="s">
        <v>88</v>
      </c>
      <c r="C11267" t="s">
        <v>119</v>
      </c>
      <c r="D11267" t="s">
        <v>116</v>
      </c>
      <c r="E11267" s="11">
        <v>44713</v>
      </c>
      <c r="F11267" t="s">
        <v>91</v>
      </c>
      <c r="G11267" s="12">
        <v>0</v>
      </c>
    </row>
    <row r="11268" spans="1:7" x14ac:dyDescent="0.3">
      <c r="A11268" t="s">
        <v>56</v>
      </c>
      <c r="B11268" t="s">
        <v>88</v>
      </c>
      <c r="C11268" t="s">
        <v>119</v>
      </c>
      <c r="D11268" t="s">
        <v>116</v>
      </c>
      <c r="E11268" s="11">
        <v>44714</v>
      </c>
      <c r="F11268" t="s">
        <v>91</v>
      </c>
      <c r="G11268" s="12">
        <v>0</v>
      </c>
    </row>
    <row r="11269" spans="1:7" x14ac:dyDescent="0.3">
      <c r="A11269" t="s">
        <v>56</v>
      </c>
      <c r="B11269" t="s">
        <v>88</v>
      </c>
      <c r="C11269" t="s">
        <v>119</v>
      </c>
      <c r="D11269" t="s">
        <v>116</v>
      </c>
      <c r="E11269" s="11">
        <v>44715</v>
      </c>
      <c r="F11269" t="s">
        <v>91</v>
      </c>
      <c r="G11269" s="12">
        <v>0</v>
      </c>
    </row>
    <row r="11270" spans="1:7" x14ac:dyDescent="0.3">
      <c r="A11270" t="s">
        <v>56</v>
      </c>
      <c r="B11270" t="s">
        <v>88</v>
      </c>
      <c r="C11270" t="s">
        <v>119</v>
      </c>
      <c r="D11270" t="s">
        <v>116</v>
      </c>
      <c r="E11270" s="11">
        <v>44719</v>
      </c>
      <c r="F11270" t="s">
        <v>91</v>
      </c>
      <c r="G11270" s="12">
        <v>0</v>
      </c>
    </row>
    <row r="11271" spans="1:7" x14ac:dyDescent="0.3">
      <c r="A11271" t="s">
        <v>56</v>
      </c>
      <c r="B11271" t="s">
        <v>88</v>
      </c>
      <c r="C11271" t="s">
        <v>119</v>
      </c>
      <c r="D11271" t="s">
        <v>116</v>
      </c>
      <c r="E11271" s="11">
        <v>44720</v>
      </c>
      <c r="F11271" t="s">
        <v>91</v>
      </c>
      <c r="G11271" s="12">
        <v>0</v>
      </c>
    </row>
    <row r="11272" spans="1:7" x14ac:dyDescent="0.3">
      <c r="A11272" t="s">
        <v>56</v>
      </c>
      <c r="B11272" t="s">
        <v>88</v>
      </c>
      <c r="C11272" t="s">
        <v>119</v>
      </c>
      <c r="D11272" t="s">
        <v>116</v>
      </c>
      <c r="E11272" s="11">
        <v>44721</v>
      </c>
      <c r="F11272" t="s">
        <v>91</v>
      </c>
      <c r="G11272" s="12">
        <v>0</v>
      </c>
    </row>
    <row r="11273" spans="1:7" x14ac:dyDescent="0.3">
      <c r="A11273" t="s">
        <v>56</v>
      </c>
      <c r="B11273" t="s">
        <v>88</v>
      </c>
      <c r="C11273" t="s">
        <v>119</v>
      </c>
      <c r="D11273" t="s">
        <v>116</v>
      </c>
      <c r="E11273" s="11">
        <v>44722</v>
      </c>
      <c r="F11273" t="s">
        <v>91</v>
      </c>
      <c r="G11273" s="12">
        <v>0</v>
      </c>
    </row>
    <row r="11274" spans="1:7" x14ac:dyDescent="0.3">
      <c r="A11274" t="s">
        <v>56</v>
      </c>
      <c r="B11274" t="s">
        <v>88</v>
      </c>
      <c r="C11274" t="s">
        <v>119</v>
      </c>
      <c r="D11274" t="s">
        <v>116</v>
      </c>
      <c r="E11274" s="11">
        <v>44725</v>
      </c>
      <c r="F11274" t="s">
        <v>91</v>
      </c>
      <c r="G11274" s="12">
        <v>0</v>
      </c>
    </row>
    <row r="11275" spans="1:7" x14ac:dyDescent="0.3">
      <c r="A11275" t="s">
        <v>56</v>
      </c>
      <c r="B11275" t="s">
        <v>88</v>
      </c>
      <c r="C11275" t="s">
        <v>119</v>
      </c>
      <c r="D11275" t="s">
        <v>116</v>
      </c>
      <c r="E11275" s="11">
        <v>44726</v>
      </c>
      <c r="F11275" t="s">
        <v>91</v>
      </c>
      <c r="G11275" s="12">
        <v>1.5560933738440297E-3</v>
      </c>
    </row>
    <row r="11276" spans="1:7" x14ac:dyDescent="0.3">
      <c r="A11276" t="s">
        <v>56</v>
      </c>
      <c r="B11276" t="s">
        <v>88</v>
      </c>
      <c r="C11276" t="s">
        <v>119</v>
      </c>
      <c r="D11276" t="s">
        <v>116</v>
      </c>
      <c r="E11276" s="11">
        <v>44727</v>
      </c>
      <c r="F11276" t="s">
        <v>91</v>
      </c>
      <c r="G11276" s="12">
        <v>2.3054227353200151E-3</v>
      </c>
    </row>
    <row r="11277" spans="1:7" x14ac:dyDescent="0.3">
      <c r="A11277" t="s">
        <v>56</v>
      </c>
      <c r="B11277" t="s">
        <v>88</v>
      </c>
      <c r="C11277" t="s">
        <v>119</v>
      </c>
      <c r="D11277" t="s">
        <v>116</v>
      </c>
      <c r="E11277" s="11">
        <v>44728</v>
      </c>
      <c r="F11277" t="s">
        <v>91</v>
      </c>
      <c r="G11277" s="12">
        <v>3.0378214761904864E-3</v>
      </c>
    </row>
    <row r="11278" spans="1:7" x14ac:dyDescent="0.3">
      <c r="A11278" t="s">
        <v>56</v>
      </c>
      <c r="B11278" t="s">
        <v>88</v>
      </c>
      <c r="C11278" t="s">
        <v>119</v>
      </c>
      <c r="D11278" t="s">
        <v>116</v>
      </c>
      <c r="E11278" s="11">
        <v>44729</v>
      </c>
      <c r="F11278" t="s">
        <v>91</v>
      </c>
      <c r="G11278" s="12">
        <v>3.7671946285910314E-3</v>
      </c>
    </row>
    <row r="11279" spans="1:7" x14ac:dyDescent="0.3">
      <c r="A11279" t="s">
        <v>56</v>
      </c>
      <c r="B11279" t="s">
        <v>88</v>
      </c>
      <c r="C11279" t="s">
        <v>119</v>
      </c>
      <c r="D11279" t="s">
        <v>116</v>
      </c>
      <c r="E11279" s="11">
        <v>44732</v>
      </c>
      <c r="F11279" t="s">
        <v>91</v>
      </c>
      <c r="G11279" s="12">
        <v>4.4966928182969008E-3</v>
      </c>
    </row>
    <row r="11280" spans="1:7" x14ac:dyDescent="0.3">
      <c r="A11280" t="s">
        <v>56</v>
      </c>
      <c r="B11280" t="s">
        <v>88</v>
      </c>
      <c r="C11280" t="s">
        <v>119</v>
      </c>
      <c r="D11280" t="s">
        <v>116</v>
      </c>
      <c r="E11280" s="11">
        <v>44733</v>
      </c>
      <c r="F11280" t="s">
        <v>91</v>
      </c>
      <c r="G11280" s="12">
        <v>6.7256383686356575E-3</v>
      </c>
    </row>
    <row r="11281" spans="1:7" x14ac:dyDescent="0.3">
      <c r="A11281" t="s">
        <v>56</v>
      </c>
      <c r="B11281" t="s">
        <v>88</v>
      </c>
      <c r="C11281" t="s">
        <v>119</v>
      </c>
      <c r="D11281" t="s">
        <v>116</v>
      </c>
      <c r="E11281" s="11">
        <v>44734</v>
      </c>
      <c r="F11281" t="s">
        <v>91</v>
      </c>
      <c r="G11281" s="12">
        <v>7.7308002370832588E-3</v>
      </c>
    </row>
    <row r="11282" spans="1:7" x14ac:dyDescent="0.3">
      <c r="A11282" t="s">
        <v>56</v>
      </c>
      <c r="B11282" t="s">
        <v>88</v>
      </c>
      <c r="C11282" t="s">
        <v>119</v>
      </c>
      <c r="D11282" t="s">
        <v>116</v>
      </c>
      <c r="E11282" s="11">
        <v>44736</v>
      </c>
      <c r="F11282" t="s">
        <v>91</v>
      </c>
      <c r="G11282" s="12">
        <v>8.4132328803722678E-3</v>
      </c>
    </row>
    <row r="11283" spans="1:7" x14ac:dyDescent="0.3">
      <c r="A11283" t="s">
        <v>56</v>
      </c>
      <c r="B11283" t="s">
        <v>88</v>
      </c>
      <c r="C11283" t="s">
        <v>119</v>
      </c>
      <c r="D11283" t="s">
        <v>116</v>
      </c>
      <c r="E11283" s="11">
        <v>44739</v>
      </c>
      <c r="F11283" t="s">
        <v>91</v>
      </c>
      <c r="G11283" s="12">
        <v>9.8024821727827841E-3</v>
      </c>
    </row>
    <row r="11284" spans="1:7" x14ac:dyDescent="0.3">
      <c r="A11284" t="s">
        <v>56</v>
      </c>
      <c r="B11284" t="s">
        <v>88</v>
      </c>
      <c r="C11284" t="s">
        <v>119</v>
      </c>
      <c r="D11284" t="s">
        <v>116</v>
      </c>
      <c r="E11284" s="11">
        <v>44740</v>
      </c>
      <c r="F11284" t="s">
        <v>91</v>
      </c>
      <c r="G11284" s="12">
        <v>0</v>
      </c>
    </row>
    <row r="11285" spans="1:7" x14ac:dyDescent="0.3">
      <c r="A11285" t="s">
        <v>56</v>
      </c>
      <c r="B11285" t="s">
        <v>88</v>
      </c>
      <c r="C11285" t="s">
        <v>119</v>
      </c>
      <c r="D11285" t="s">
        <v>116</v>
      </c>
      <c r="E11285" s="11">
        <v>44741</v>
      </c>
      <c r="F11285" t="s">
        <v>91</v>
      </c>
      <c r="G11285" s="12">
        <v>0</v>
      </c>
    </row>
    <row r="11286" spans="1:7" x14ac:dyDescent="0.3">
      <c r="A11286" t="s">
        <v>56</v>
      </c>
      <c r="B11286" t="s">
        <v>88</v>
      </c>
      <c r="C11286" t="s">
        <v>119</v>
      </c>
      <c r="D11286" t="s">
        <v>116</v>
      </c>
      <c r="E11286" s="11">
        <v>44742</v>
      </c>
      <c r="F11286" t="s">
        <v>91</v>
      </c>
      <c r="G11286" s="12">
        <v>0</v>
      </c>
    </row>
    <row r="11287" spans="1:7" x14ac:dyDescent="0.3">
      <c r="A11287" t="s">
        <v>56</v>
      </c>
      <c r="B11287" t="s">
        <v>88</v>
      </c>
      <c r="C11287" t="s">
        <v>119</v>
      </c>
      <c r="D11287" t="s">
        <v>116</v>
      </c>
      <c r="E11287" s="11">
        <v>44743</v>
      </c>
      <c r="F11287" t="s">
        <v>91</v>
      </c>
      <c r="G11287" s="12">
        <v>0</v>
      </c>
    </row>
    <row r="11288" spans="1:7" x14ac:dyDescent="0.3">
      <c r="A11288" t="s">
        <v>56</v>
      </c>
      <c r="B11288" t="s">
        <v>88</v>
      </c>
      <c r="C11288" t="s">
        <v>119</v>
      </c>
      <c r="D11288" t="s">
        <v>116</v>
      </c>
      <c r="E11288" s="11">
        <v>44746</v>
      </c>
      <c r="F11288" t="s">
        <v>91</v>
      </c>
      <c r="G11288" s="12">
        <v>0</v>
      </c>
    </row>
    <row r="11289" spans="1:7" x14ac:dyDescent="0.3">
      <c r="A11289" t="s">
        <v>56</v>
      </c>
      <c r="B11289" t="s">
        <v>88</v>
      </c>
      <c r="C11289" t="s">
        <v>119</v>
      </c>
      <c r="D11289" t="s">
        <v>116</v>
      </c>
      <c r="E11289" s="11">
        <v>44747</v>
      </c>
      <c r="F11289" t="s">
        <v>91</v>
      </c>
      <c r="G11289" s="12">
        <v>0</v>
      </c>
    </row>
    <row r="11290" spans="1:7" x14ac:dyDescent="0.3">
      <c r="A11290" t="s">
        <v>56</v>
      </c>
      <c r="B11290" t="s">
        <v>88</v>
      </c>
      <c r="C11290" t="s">
        <v>119</v>
      </c>
      <c r="D11290" t="s">
        <v>116</v>
      </c>
      <c r="E11290" s="11">
        <v>44748</v>
      </c>
      <c r="F11290" t="s">
        <v>91</v>
      </c>
      <c r="G11290" s="12">
        <v>0</v>
      </c>
    </row>
    <row r="11291" spans="1:7" x14ac:dyDescent="0.3">
      <c r="A11291" t="s">
        <v>56</v>
      </c>
      <c r="B11291" t="s">
        <v>88</v>
      </c>
      <c r="C11291" t="s">
        <v>119</v>
      </c>
      <c r="D11291" t="s">
        <v>116</v>
      </c>
      <c r="E11291" s="11">
        <v>44749</v>
      </c>
      <c r="F11291" t="s">
        <v>91</v>
      </c>
      <c r="G11291" s="12">
        <v>0</v>
      </c>
    </row>
    <row r="11292" spans="1:7" x14ac:dyDescent="0.3">
      <c r="A11292" t="s">
        <v>56</v>
      </c>
      <c r="B11292" t="s">
        <v>88</v>
      </c>
      <c r="C11292" t="s">
        <v>119</v>
      </c>
      <c r="D11292" t="s">
        <v>116</v>
      </c>
      <c r="E11292" s="11">
        <v>44750</v>
      </c>
      <c r="F11292" t="s">
        <v>91</v>
      </c>
      <c r="G11292" s="12">
        <v>0</v>
      </c>
    </row>
    <row r="11293" spans="1:7" x14ac:dyDescent="0.3">
      <c r="A11293" t="s">
        <v>56</v>
      </c>
      <c r="B11293" t="s">
        <v>88</v>
      </c>
      <c r="C11293" t="s">
        <v>119</v>
      </c>
      <c r="D11293" t="s">
        <v>116</v>
      </c>
      <c r="E11293" s="11">
        <v>44753</v>
      </c>
      <c r="F11293" t="s">
        <v>91</v>
      </c>
      <c r="G11293" s="12">
        <v>0</v>
      </c>
    </row>
    <row r="11294" spans="1:7" x14ac:dyDescent="0.3">
      <c r="A11294" t="s">
        <v>56</v>
      </c>
      <c r="B11294" t="s">
        <v>88</v>
      </c>
      <c r="C11294" t="s">
        <v>119</v>
      </c>
      <c r="D11294" t="s">
        <v>116</v>
      </c>
      <c r="E11294" s="11">
        <v>44754</v>
      </c>
      <c r="F11294" t="s">
        <v>91</v>
      </c>
      <c r="G11294" s="12">
        <v>0</v>
      </c>
    </row>
    <row r="11295" spans="1:7" x14ac:dyDescent="0.3">
      <c r="A11295" t="s">
        <v>56</v>
      </c>
      <c r="B11295" t="s">
        <v>88</v>
      </c>
      <c r="C11295" t="s">
        <v>119</v>
      </c>
      <c r="D11295" t="s">
        <v>116</v>
      </c>
      <c r="E11295" s="11">
        <v>44755</v>
      </c>
      <c r="F11295" t="s">
        <v>91</v>
      </c>
      <c r="G11295" s="12">
        <v>0</v>
      </c>
    </row>
    <row r="11296" spans="1:7" x14ac:dyDescent="0.3">
      <c r="A11296" t="s">
        <v>56</v>
      </c>
      <c r="B11296" t="s">
        <v>88</v>
      </c>
      <c r="C11296" t="s">
        <v>119</v>
      </c>
      <c r="D11296" t="s">
        <v>116</v>
      </c>
      <c r="E11296" s="11">
        <v>44756</v>
      </c>
      <c r="F11296" t="s">
        <v>91</v>
      </c>
      <c r="G11296" s="12">
        <v>0</v>
      </c>
    </row>
    <row r="11297" spans="1:7" x14ac:dyDescent="0.3">
      <c r="A11297" t="s">
        <v>56</v>
      </c>
      <c r="B11297" t="s">
        <v>88</v>
      </c>
      <c r="C11297" t="s">
        <v>119</v>
      </c>
      <c r="D11297" t="s">
        <v>116</v>
      </c>
      <c r="E11297" s="11">
        <v>44757</v>
      </c>
      <c r="F11297" t="s">
        <v>91</v>
      </c>
      <c r="G11297" s="12">
        <v>0</v>
      </c>
    </row>
    <row r="11298" spans="1:7" x14ac:dyDescent="0.3">
      <c r="A11298" t="s">
        <v>56</v>
      </c>
      <c r="B11298" t="s">
        <v>88</v>
      </c>
      <c r="C11298" t="s">
        <v>119</v>
      </c>
      <c r="D11298" t="s">
        <v>116</v>
      </c>
      <c r="E11298" s="11">
        <v>44760</v>
      </c>
      <c r="F11298" t="s">
        <v>91</v>
      </c>
      <c r="G11298" s="12">
        <v>0</v>
      </c>
    </row>
    <row r="11299" spans="1:7" x14ac:dyDescent="0.3">
      <c r="A11299" t="s">
        <v>56</v>
      </c>
      <c r="B11299" t="s">
        <v>88</v>
      </c>
      <c r="C11299" t="s">
        <v>119</v>
      </c>
      <c r="D11299" t="s">
        <v>116</v>
      </c>
      <c r="E11299" s="11">
        <v>44761</v>
      </c>
      <c r="F11299" t="s">
        <v>91</v>
      </c>
      <c r="G11299" s="12">
        <v>0</v>
      </c>
    </row>
    <row r="11300" spans="1:7" x14ac:dyDescent="0.3">
      <c r="A11300" t="s">
        <v>56</v>
      </c>
      <c r="B11300" t="s">
        <v>88</v>
      </c>
      <c r="C11300" t="s">
        <v>119</v>
      </c>
      <c r="D11300" t="s">
        <v>116</v>
      </c>
      <c r="E11300" s="11">
        <v>44762</v>
      </c>
      <c r="F11300" t="s">
        <v>91</v>
      </c>
      <c r="G11300" s="12">
        <v>1.3183768729267036E-4</v>
      </c>
    </row>
    <row r="11301" spans="1:7" x14ac:dyDescent="0.3">
      <c r="A11301" t="s">
        <v>56</v>
      </c>
      <c r="B11301" t="s">
        <v>88</v>
      </c>
      <c r="C11301" t="s">
        <v>119</v>
      </c>
      <c r="D11301" t="s">
        <v>116</v>
      </c>
      <c r="E11301" s="11">
        <v>44763</v>
      </c>
      <c r="F11301" t="s">
        <v>91</v>
      </c>
      <c r="G11301" s="12">
        <v>7.9806015487713831E-4</v>
      </c>
    </row>
    <row r="11302" spans="1:7" x14ac:dyDescent="0.3">
      <c r="A11302" t="s">
        <v>56</v>
      </c>
      <c r="B11302" t="s">
        <v>88</v>
      </c>
      <c r="C11302" t="s">
        <v>119</v>
      </c>
      <c r="D11302" t="s">
        <v>116</v>
      </c>
      <c r="E11302" s="11">
        <v>44764</v>
      </c>
      <c r="F11302" t="s">
        <v>91</v>
      </c>
      <c r="G11302" s="12">
        <v>1.1723597708975428E-3</v>
      </c>
    </row>
    <row r="11303" spans="1:7" x14ac:dyDescent="0.3">
      <c r="A11303" t="s">
        <v>56</v>
      </c>
      <c r="B11303" t="s">
        <v>88</v>
      </c>
      <c r="C11303" t="s">
        <v>119</v>
      </c>
      <c r="D11303" t="s">
        <v>116</v>
      </c>
      <c r="E11303" s="11">
        <v>44767</v>
      </c>
      <c r="F11303" t="s">
        <v>91</v>
      </c>
      <c r="G11303" s="12">
        <v>1.754729214154854E-3</v>
      </c>
    </row>
    <row r="11304" spans="1:7" x14ac:dyDescent="0.3">
      <c r="A11304" t="s">
        <v>56</v>
      </c>
      <c r="B11304" t="s">
        <v>88</v>
      </c>
      <c r="C11304" t="s">
        <v>119</v>
      </c>
      <c r="D11304" t="s">
        <v>116</v>
      </c>
      <c r="E11304" s="11">
        <v>44768</v>
      </c>
      <c r="F11304" t="s">
        <v>91</v>
      </c>
      <c r="G11304" s="12">
        <v>0</v>
      </c>
    </row>
    <row r="11305" spans="1:7" x14ac:dyDescent="0.3">
      <c r="A11305" t="s">
        <v>56</v>
      </c>
      <c r="B11305" t="s">
        <v>88</v>
      </c>
      <c r="C11305" t="s">
        <v>119</v>
      </c>
      <c r="D11305" t="s">
        <v>116</v>
      </c>
      <c r="E11305" s="11">
        <v>44769</v>
      </c>
      <c r="F11305" t="s">
        <v>91</v>
      </c>
      <c r="G11305" s="12">
        <v>0</v>
      </c>
    </row>
    <row r="11306" spans="1:7" x14ac:dyDescent="0.3">
      <c r="A11306" t="s">
        <v>56</v>
      </c>
      <c r="B11306" t="s">
        <v>88</v>
      </c>
      <c r="C11306" t="s">
        <v>119</v>
      </c>
      <c r="D11306" t="s">
        <v>116</v>
      </c>
      <c r="E11306" s="11">
        <v>44770</v>
      </c>
      <c r="F11306" t="s">
        <v>91</v>
      </c>
      <c r="G11306" s="12">
        <v>0</v>
      </c>
    </row>
    <row r="11307" spans="1:7" x14ac:dyDescent="0.3">
      <c r="A11307" t="s">
        <v>56</v>
      </c>
      <c r="B11307" t="s">
        <v>88</v>
      </c>
      <c r="C11307" t="s">
        <v>119</v>
      </c>
      <c r="D11307" t="s">
        <v>116</v>
      </c>
      <c r="E11307" s="11">
        <v>44771</v>
      </c>
      <c r="F11307" t="s">
        <v>91</v>
      </c>
      <c r="G11307" s="12">
        <v>0</v>
      </c>
    </row>
    <row r="11308" spans="1:7" x14ac:dyDescent="0.3">
      <c r="A11308" t="s">
        <v>56</v>
      </c>
      <c r="B11308" t="s">
        <v>88</v>
      </c>
      <c r="C11308" t="s">
        <v>119</v>
      </c>
      <c r="D11308" t="s">
        <v>116</v>
      </c>
      <c r="E11308" s="11">
        <v>44774</v>
      </c>
      <c r="F11308" t="s">
        <v>91</v>
      </c>
      <c r="G11308" s="12">
        <v>0</v>
      </c>
    </row>
    <row r="11309" spans="1:7" x14ac:dyDescent="0.3">
      <c r="A11309" t="s">
        <v>56</v>
      </c>
      <c r="B11309" t="s">
        <v>88</v>
      </c>
      <c r="C11309" t="s">
        <v>119</v>
      </c>
      <c r="D11309" t="s">
        <v>116</v>
      </c>
      <c r="E11309" s="11">
        <v>44775</v>
      </c>
      <c r="F11309" t="s">
        <v>91</v>
      </c>
      <c r="G11309" s="12">
        <v>0</v>
      </c>
    </row>
    <row r="11310" spans="1:7" x14ac:dyDescent="0.3">
      <c r="A11310" t="s">
        <v>56</v>
      </c>
      <c r="B11310" t="s">
        <v>88</v>
      </c>
      <c r="C11310" t="s">
        <v>119</v>
      </c>
      <c r="D11310" t="s">
        <v>116</v>
      </c>
      <c r="E11310" s="11">
        <v>44776</v>
      </c>
      <c r="F11310" t="s">
        <v>91</v>
      </c>
      <c r="G11310" s="12">
        <v>0</v>
      </c>
    </row>
    <row r="11311" spans="1:7" x14ac:dyDescent="0.3">
      <c r="A11311" t="s">
        <v>56</v>
      </c>
      <c r="B11311" t="s">
        <v>88</v>
      </c>
      <c r="C11311" t="s">
        <v>119</v>
      </c>
      <c r="D11311" t="s">
        <v>116</v>
      </c>
      <c r="E11311" s="11">
        <v>44777</v>
      </c>
      <c r="F11311" t="s">
        <v>91</v>
      </c>
      <c r="G11311" s="12">
        <v>0</v>
      </c>
    </row>
    <row r="11312" spans="1:7" x14ac:dyDescent="0.3">
      <c r="A11312" t="s">
        <v>56</v>
      </c>
      <c r="B11312" t="s">
        <v>88</v>
      </c>
      <c r="C11312" t="s">
        <v>119</v>
      </c>
      <c r="D11312" t="s">
        <v>116</v>
      </c>
      <c r="E11312" s="11">
        <v>44778</v>
      </c>
      <c r="F11312" t="s">
        <v>91</v>
      </c>
      <c r="G11312" s="12">
        <v>0</v>
      </c>
    </row>
    <row r="11313" spans="1:7" x14ac:dyDescent="0.3">
      <c r="A11313" t="s">
        <v>56</v>
      </c>
      <c r="B11313" t="s">
        <v>88</v>
      </c>
      <c r="C11313" t="s">
        <v>119</v>
      </c>
      <c r="D11313" t="s">
        <v>116</v>
      </c>
      <c r="E11313" s="11">
        <v>44781</v>
      </c>
      <c r="F11313" t="s">
        <v>91</v>
      </c>
      <c r="G11313" s="12">
        <v>0</v>
      </c>
    </row>
    <row r="11314" spans="1:7" x14ac:dyDescent="0.3">
      <c r="A11314" t="s">
        <v>56</v>
      </c>
      <c r="B11314" t="s">
        <v>88</v>
      </c>
      <c r="C11314" t="s">
        <v>119</v>
      </c>
      <c r="D11314" t="s">
        <v>116</v>
      </c>
      <c r="E11314" s="11">
        <v>44782</v>
      </c>
      <c r="F11314" t="s">
        <v>91</v>
      </c>
      <c r="G11314" s="12">
        <v>0</v>
      </c>
    </row>
    <row r="11315" spans="1:7" x14ac:dyDescent="0.3">
      <c r="A11315" t="s">
        <v>56</v>
      </c>
      <c r="B11315" t="s">
        <v>88</v>
      </c>
      <c r="C11315" t="s">
        <v>119</v>
      </c>
      <c r="D11315" t="s">
        <v>116</v>
      </c>
      <c r="E11315" s="11">
        <v>44783</v>
      </c>
      <c r="F11315" t="s">
        <v>91</v>
      </c>
      <c r="G11315" s="12">
        <v>0</v>
      </c>
    </row>
    <row r="11316" spans="1:7" x14ac:dyDescent="0.3">
      <c r="A11316" t="s">
        <v>56</v>
      </c>
      <c r="B11316" t="s">
        <v>88</v>
      </c>
      <c r="C11316" t="s">
        <v>119</v>
      </c>
      <c r="D11316" t="s">
        <v>116</v>
      </c>
      <c r="E11316" s="11">
        <v>44784</v>
      </c>
      <c r="F11316" t="s">
        <v>91</v>
      </c>
      <c r="G11316" s="12">
        <v>0</v>
      </c>
    </row>
    <row r="11317" spans="1:7" x14ac:dyDescent="0.3">
      <c r="A11317" t="s">
        <v>56</v>
      </c>
      <c r="B11317" t="s">
        <v>88</v>
      </c>
      <c r="C11317" t="s">
        <v>119</v>
      </c>
      <c r="D11317" t="s">
        <v>116</v>
      </c>
      <c r="E11317" s="11">
        <v>44785</v>
      </c>
      <c r="F11317" t="s">
        <v>91</v>
      </c>
      <c r="G11317" s="12">
        <v>0</v>
      </c>
    </row>
    <row r="11318" spans="1:7" x14ac:dyDescent="0.3">
      <c r="A11318" t="s">
        <v>56</v>
      </c>
      <c r="B11318" t="s">
        <v>88</v>
      </c>
      <c r="C11318" t="s">
        <v>119</v>
      </c>
      <c r="D11318" t="s">
        <v>116</v>
      </c>
      <c r="E11318" s="11">
        <v>44789</v>
      </c>
      <c r="F11318" t="s">
        <v>91</v>
      </c>
      <c r="G11318" s="12">
        <v>0</v>
      </c>
    </row>
    <row r="11319" spans="1:7" x14ac:dyDescent="0.3">
      <c r="A11319" t="s">
        <v>56</v>
      </c>
      <c r="B11319" t="s">
        <v>88</v>
      </c>
      <c r="C11319" t="s">
        <v>119</v>
      </c>
      <c r="D11319" t="s">
        <v>116</v>
      </c>
      <c r="E11319" s="11">
        <v>44790</v>
      </c>
      <c r="F11319" t="s">
        <v>91</v>
      </c>
      <c r="G11319" s="12">
        <v>0</v>
      </c>
    </row>
    <row r="11320" spans="1:7" x14ac:dyDescent="0.3">
      <c r="A11320" t="s">
        <v>56</v>
      </c>
      <c r="B11320" t="s">
        <v>88</v>
      </c>
      <c r="C11320" t="s">
        <v>119</v>
      </c>
      <c r="D11320" t="s">
        <v>116</v>
      </c>
      <c r="E11320" s="11">
        <v>44791</v>
      </c>
      <c r="F11320" t="s">
        <v>91</v>
      </c>
      <c r="G11320" s="12">
        <v>0</v>
      </c>
    </row>
    <row r="11321" spans="1:7" x14ac:dyDescent="0.3">
      <c r="A11321" t="s">
        <v>56</v>
      </c>
      <c r="B11321" t="s">
        <v>88</v>
      </c>
      <c r="C11321" t="s">
        <v>119</v>
      </c>
      <c r="D11321" t="s">
        <v>116</v>
      </c>
      <c r="E11321" s="11">
        <v>44792</v>
      </c>
      <c r="F11321" t="s">
        <v>91</v>
      </c>
      <c r="G11321" s="12">
        <v>0</v>
      </c>
    </row>
    <row r="11322" spans="1:7" x14ac:dyDescent="0.3">
      <c r="A11322" t="s">
        <v>56</v>
      </c>
      <c r="B11322" t="s">
        <v>88</v>
      </c>
      <c r="C11322" t="s">
        <v>119</v>
      </c>
      <c r="D11322" t="s">
        <v>116</v>
      </c>
      <c r="E11322" s="11">
        <v>44795</v>
      </c>
      <c r="F11322" t="s">
        <v>91</v>
      </c>
      <c r="G11322" s="12">
        <v>0</v>
      </c>
    </row>
    <row r="11323" spans="1:7" x14ac:dyDescent="0.3">
      <c r="A11323" t="s">
        <v>56</v>
      </c>
      <c r="B11323" t="s">
        <v>88</v>
      </c>
      <c r="C11323" t="s">
        <v>119</v>
      </c>
      <c r="D11323" t="s">
        <v>116</v>
      </c>
      <c r="E11323" s="11">
        <v>44796</v>
      </c>
      <c r="F11323" t="s">
        <v>91</v>
      </c>
      <c r="G11323" s="12">
        <v>0</v>
      </c>
    </row>
    <row r="11324" spans="1:7" x14ac:dyDescent="0.3">
      <c r="A11324" t="s">
        <v>56</v>
      </c>
      <c r="B11324" t="s">
        <v>88</v>
      </c>
      <c r="C11324" t="s">
        <v>119</v>
      </c>
      <c r="D11324" t="s">
        <v>116</v>
      </c>
      <c r="E11324" s="11">
        <v>44797</v>
      </c>
      <c r="F11324" t="s">
        <v>91</v>
      </c>
      <c r="G11324" s="12">
        <v>0</v>
      </c>
    </row>
    <row r="11325" spans="1:7" x14ac:dyDescent="0.3">
      <c r="A11325" t="s">
        <v>56</v>
      </c>
      <c r="B11325" t="s">
        <v>88</v>
      </c>
      <c r="C11325" t="s">
        <v>119</v>
      </c>
      <c r="D11325" t="s">
        <v>116</v>
      </c>
      <c r="E11325" s="11">
        <v>44798</v>
      </c>
      <c r="F11325" t="s">
        <v>91</v>
      </c>
      <c r="G11325" s="12">
        <v>0</v>
      </c>
    </row>
    <row r="11326" spans="1:7" x14ac:dyDescent="0.3">
      <c r="A11326" t="s">
        <v>56</v>
      </c>
      <c r="B11326" t="s">
        <v>88</v>
      </c>
      <c r="C11326" t="s">
        <v>119</v>
      </c>
      <c r="D11326" t="s">
        <v>116</v>
      </c>
      <c r="E11326" s="11">
        <v>44799</v>
      </c>
      <c r="F11326" t="s">
        <v>91</v>
      </c>
      <c r="G11326" s="12">
        <v>0</v>
      </c>
    </row>
    <row r="11327" spans="1:7" x14ac:dyDescent="0.3">
      <c r="A11327" t="s">
        <v>56</v>
      </c>
      <c r="B11327" t="s">
        <v>88</v>
      </c>
      <c r="C11327" t="s">
        <v>119</v>
      </c>
      <c r="D11327" t="s">
        <v>116</v>
      </c>
      <c r="E11327" s="11">
        <v>44802</v>
      </c>
      <c r="F11327" t="s">
        <v>91</v>
      </c>
      <c r="G11327" s="12">
        <v>0</v>
      </c>
    </row>
    <row r="11328" spans="1:7" x14ac:dyDescent="0.3">
      <c r="A11328" t="s">
        <v>56</v>
      </c>
      <c r="B11328" t="s">
        <v>88</v>
      </c>
      <c r="C11328" t="s">
        <v>119</v>
      </c>
      <c r="D11328" t="s">
        <v>116</v>
      </c>
      <c r="E11328" s="11">
        <v>44803</v>
      </c>
      <c r="F11328" t="s">
        <v>91</v>
      </c>
      <c r="G11328" s="12">
        <v>0</v>
      </c>
    </row>
    <row r="11329" spans="1:7" x14ac:dyDescent="0.3">
      <c r="A11329" t="s">
        <v>56</v>
      </c>
      <c r="B11329" t="s">
        <v>88</v>
      </c>
      <c r="C11329" t="s">
        <v>119</v>
      </c>
      <c r="D11329" t="s">
        <v>116</v>
      </c>
      <c r="E11329" s="11">
        <v>44804</v>
      </c>
      <c r="F11329" t="s">
        <v>91</v>
      </c>
      <c r="G11329" s="12">
        <v>0</v>
      </c>
    </row>
    <row r="11330" spans="1:7" x14ac:dyDescent="0.3">
      <c r="A11330" t="s">
        <v>56</v>
      </c>
      <c r="B11330" t="s">
        <v>88</v>
      </c>
      <c r="C11330" t="s">
        <v>119</v>
      </c>
      <c r="D11330" t="s">
        <v>116</v>
      </c>
      <c r="E11330" s="11">
        <v>44805</v>
      </c>
      <c r="F11330" t="s">
        <v>91</v>
      </c>
      <c r="G11330" s="12">
        <v>0</v>
      </c>
    </row>
    <row r="11331" spans="1:7" x14ac:dyDescent="0.3">
      <c r="A11331" t="s">
        <v>56</v>
      </c>
      <c r="B11331" t="s">
        <v>88</v>
      </c>
      <c r="C11331" t="s">
        <v>119</v>
      </c>
      <c r="D11331" t="s">
        <v>116</v>
      </c>
      <c r="E11331" s="11">
        <v>44806</v>
      </c>
      <c r="F11331" t="s">
        <v>91</v>
      </c>
      <c r="G11331" s="12">
        <v>0</v>
      </c>
    </row>
    <row r="11332" spans="1:7" x14ac:dyDescent="0.3">
      <c r="A11332" t="s">
        <v>56</v>
      </c>
      <c r="B11332" t="s">
        <v>88</v>
      </c>
      <c r="C11332" t="s">
        <v>119</v>
      </c>
      <c r="D11332" t="s">
        <v>116</v>
      </c>
      <c r="E11332" s="11">
        <v>44809</v>
      </c>
      <c r="F11332" t="s">
        <v>91</v>
      </c>
      <c r="G11332" s="12">
        <v>0</v>
      </c>
    </row>
    <row r="11333" spans="1:7" x14ac:dyDescent="0.3">
      <c r="A11333" t="s">
        <v>56</v>
      </c>
      <c r="B11333" t="s">
        <v>88</v>
      </c>
      <c r="C11333" t="s">
        <v>119</v>
      </c>
      <c r="D11333" t="s">
        <v>116</v>
      </c>
      <c r="E11333" s="11">
        <v>44810</v>
      </c>
      <c r="F11333" t="s">
        <v>91</v>
      </c>
      <c r="G11333" s="12">
        <v>0</v>
      </c>
    </row>
    <row r="11334" spans="1:7" x14ac:dyDescent="0.3">
      <c r="A11334" t="s">
        <v>56</v>
      </c>
      <c r="B11334" t="s">
        <v>88</v>
      </c>
      <c r="C11334" t="s">
        <v>119</v>
      </c>
      <c r="D11334" t="s">
        <v>116</v>
      </c>
      <c r="E11334" s="11">
        <v>44811</v>
      </c>
      <c r="F11334" t="s">
        <v>91</v>
      </c>
      <c r="G11334" s="12">
        <v>0</v>
      </c>
    </row>
    <row r="11335" spans="1:7" x14ac:dyDescent="0.3">
      <c r="A11335" t="s">
        <v>56</v>
      </c>
      <c r="B11335" t="s">
        <v>88</v>
      </c>
      <c r="C11335" t="s">
        <v>119</v>
      </c>
      <c r="D11335" t="s">
        <v>116</v>
      </c>
      <c r="E11335" s="11">
        <v>44812</v>
      </c>
      <c r="F11335" t="s">
        <v>91</v>
      </c>
      <c r="G11335" s="12">
        <v>0</v>
      </c>
    </row>
    <row r="11336" spans="1:7" x14ac:dyDescent="0.3">
      <c r="A11336" t="s">
        <v>56</v>
      </c>
      <c r="B11336" t="s">
        <v>88</v>
      </c>
      <c r="C11336" t="s">
        <v>119</v>
      </c>
      <c r="D11336" t="s">
        <v>116</v>
      </c>
      <c r="E11336" s="11">
        <v>44813</v>
      </c>
      <c r="F11336" t="s">
        <v>91</v>
      </c>
      <c r="G11336" s="12">
        <v>0</v>
      </c>
    </row>
    <row r="11337" spans="1:7" x14ac:dyDescent="0.3">
      <c r="A11337" t="s">
        <v>56</v>
      </c>
      <c r="B11337" t="s">
        <v>88</v>
      </c>
      <c r="C11337" t="s">
        <v>119</v>
      </c>
      <c r="D11337" t="s">
        <v>116</v>
      </c>
      <c r="E11337" s="11">
        <v>44816</v>
      </c>
      <c r="F11337" t="s">
        <v>91</v>
      </c>
      <c r="G11337" s="12">
        <v>0</v>
      </c>
    </row>
    <row r="11338" spans="1:7" x14ac:dyDescent="0.3">
      <c r="A11338" t="s">
        <v>56</v>
      </c>
      <c r="B11338" t="s">
        <v>88</v>
      </c>
      <c r="C11338" t="s">
        <v>119</v>
      </c>
      <c r="D11338" t="s">
        <v>116</v>
      </c>
      <c r="E11338" s="11">
        <v>44817</v>
      </c>
      <c r="F11338" t="s">
        <v>91</v>
      </c>
      <c r="G11338" s="12">
        <v>0</v>
      </c>
    </row>
    <row r="11339" spans="1:7" x14ac:dyDescent="0.3">
      <c r="A11339" t="s">
        <v>56</v>
      </c>
      <c r="B11339" t="s">
        <v>88</v>
      </c>
      <c r="C11339" t="s">
        <v>119</v>
      </c>
      <c r="D11339" t="s">
        <v>116</v>
      </c>
      <c r="E11339" s="11">
        <v>44818</v>
      </c>
      <c r="F11339" t="s">
        <v>91</v>
      </c>
      <c r="G11339" s="12">
        <v>0</v>
      </c>
    </row>
    <row r="11340" spans="1:7" x14ac:dyDescent="0.3">
      <c r="A11340" t="s">
        <v>56</v>
      </c>
      <c r="B11340" t="s">
        <v>88</v>
      </c>
      <c r="C11340" t="s">
        <v>119</v>
      </c>
      <c r="D11340" t="s">
        <v>116</v>
      </c>
      <c r="E11340" s="11">
        <v>44819</v>
      </c>
      <c r="F11340" t="s">
        <v>91</v>
      </c>
      <c r="G11340" s="12">
        <v>0</v>
      </c>
    </row>
    <row r="11341" spans="1:7" x14ac:dyDescent="0.3">
      <c r="A11341" t="s">
        <v>56</v>
      </c>
      <c r="B11341" t="s">
        <v>88</v>
      </c>
      <c r="C11341" t="s">
        <v>119</v>
      </c>
      <c r="D11341" t="s">
        <v>116</v>
      </c>
      <c r="E11341" s="11">
        <v>44820</v>
      </c>
      <c r="F11341" t="s">
        <v>91</v>
      </c>
      <c r="G11341" s="12">
        <v>0</v>
      </c>
    </row>
    <row r="11342" spans="1:7" x14ac:dyDescent="0.3">
      <c r="A11342" t="s">
        <v>56</v>
      </c>
      <c r="B11342" t="s">
        <v>88</v>
      </c>
      <c r="C11342" t="s">
        <v>119</v>
      </c>
      <c r="D11342" t="s">
        <v>116</v>
      </c>
      <c r="E11342" s="11">
        <v>44823</v>
      </c>
      <c r="F11342" t="s">
        <v>91</v>
      </c>
      <c r="G11342" s="12">
        <v>0</v>
      </c>
    </row>
    <row r="11343" spans="1:7" x14ac:dyDescent="0.3">
      <c r="A11343" t="s">
        <v>56</v>
      </c>
      <c r="B11343" t="s">
        <v>88</v>
      </c>
      <c r="C11343" t="s">
        <v>119</v>
      </c>
      <c r="D11343" t="s">
        <v>116</v>
      </c>
      <c r="E11343" s="11">
        <v>44824</v>
      </c>
      <c r="F11343" t="s">
        <v>91</v>
      </c>
      <c r="G11343" s="12">
        <v>0</v>
      </c>
    </row>
    <row r="11344" spans="1:7" x14ac:dyDescent="0.3">
      <c r="A11344" t="s">
        <v>56</v>
      </c>
      <c r="B11344" t="s">
        <v>88</v>
      </c>
      <c r="C11344" t="s">
        <v>119</v>
      </c>
      <c r="D11344" t="s">
        <v>116</v>
      </c>
      <c r="E11344" s="11">
        <v>44825</v>
      </c>
      <c r="F11344" t="s">
        <v>91</v>
      </c>
      <c r="G11344" s="12">
        <v>0</v>
      </c>
    </row>
    <row r="11345" spans="1:7" x14ac:dyDescent="0.3">
      <c r="A11345" t="s">
        <v>56</v>
      </c>
      <c r="B11345" t="s">
        <v>88</v>
      </c>
      <c r="C11345" t="s">
        <v>119</v>
      </c>
      <c r="D11345" t="s">
        <v>116</v>
      </c>
      <c r="E11345" s="11">
        <v>44826</v>
      </c>
      <c r="F11345" t="s">
        <v>91</v>
      </c>
      <c r="G11345" s="12">
        <v>0</v>
      </c>
    </row>
    <row r="11346" spans="1:7" x14ac:dyDescent="0.3">
      <c r="A11346" t="s">
        <v>56</v>
      </c>
      <c r="B11346" t="s">
        <v>88</v>
      </c>
      <c r="C11346" t="s">
        <v>119</v>
      </c>
      <c r="D11346" t="s">
        <v>116</v>
      </c>
      <c r="E11346" s="11">
        <v>44827</v>
      </c>
      <c r="F11346" t="s">
        <v>91</v>
      </c>
      <c r="G11346" s="12">
        <v>0</v>
      </c>
    </row>
    <row r="11347" spans="1:7" x14ac:dyDescent="0.3">
      <c r="A11347" t="s">
        <v>56</v>
      </c>
      <c r="B11347" t="s">
        <v>88</v>
      </c>
      <c r="C11347" t="s">
        <v>119</v>
      </c>
      <c r="D11347" t="s">
        <v>116</v>
      </c>
      <c r="E11347" s="11">
        <v>44830</v>
      </c>
      <c r="F11347" t="s">
        <v>91</v>
      </c>
      <c r="G11347" s="12">
        <v>0</v>
      </c>
    </row>
    <row r="11348" spans="1:7" x14ac:dyDescent="0.3">
      <c r="A11348" t="s">
        <v>56</v>
      </c>
      <c r="B11348" t="s">
        <v>88</v>
      </c>
      <c r="C11348" t="s">
        <v>119</v>
      </c>
      <c r="D11348" t="s">
        <v>116</v>
      </c>
      <c r="E11348" s="11">
        <v>44831</v>
      </c>
      <c r="F11348" t="s">
        <v>91</v>
      </c>
      <c r="G11348" s="12">
        <v>0</v>
      </c>
    </row>
    <row r="11349" spans="1:7" x14ac:dyDescent="0.3">
      <c r="A11349" t="s">
        <v>56</v>
      </c>
      <c r="B11349" t="s">
        <v>88</v>
      </c>
      <c r="C11349" t="s">
        <v>119</v>
      </c>
      <c r="D11349" t="s">
        <v>116</v>
      </c>
      <c r="E11349" s="11">
        <v>44832</v>
      </c>
      <c r="F11349" t="s">
        <v>91</v>
      </c>
      <c r="G11349" s="12">
        <v>0</v>
      </c>
    </row>
    <row r="11350" spans="1:7" x14ac:dyDescent="0.3">
      <c r="A11350" t="s">
        <v>56</v>
      </c>
      <c r="B11350" t="s">
        <v>88</v>
      </c>
      <c r="C11350" t="s">
        <v>119</v>
      </c>
      <c r="D11350" t="s">
        <v>116</v>
      </c>
      <c r="E11350" s="11">
        <v>44833</v>
      </c>
      <c r="F11350" t="s">
        <v>91</v>
      </c>
      <c r="G11350" s="12">
        <v>0</v>
      </c>
    </row>
    <row r="11351" spans="1:7" x14ac:dyDescent="0.3">
      <c r="A11351" t="s">
        <v>56</v>
      </c>
      <c r="B11351" t="s">
        <v>88</v>
      </c>
      <c r="C11351" t="s">
        <v>119</v>
      </c>
      <c r="D11351" t="s">
        <v>116</v>
      </c>
      <c r="E11351" s="11">
        <v>44834</v>
      </c>
      <c r="F11351" t="s">
        <v>91</v>
      </c>
      <c r="G11351" s="12">
        <v>0</v>
      </c>
    </row>
    <row r="11352" spans="1:7" x14ac:dyDescent="0.3">
      <c r="A11352" t="s">
        <v>56</v>
      </c>
      <c r="B11352" t="s">
        <v>88</v>
      </c>
      <c r="C11352" t="s">
        <v>119</v>
      </c>
      <c r="D11352" t="s">
        <v>116</v>
      </c>
      <c r="E11352" s="11">
        <v>44837</v>
      </c>
      <c r="F11352" t="s">
        <v>91</v>
      </c>
      <c r="G11352" s="12">
        <v>0</v>
      </c>
    </row>
    <row r="11353" spans="1:7" x14ac:dyDescent="0.3">
      <c r="A11353" t="s">
        <v>56</v>
      </c>
      <c r="B11353" t="s">
        <v>88</v>
      </c>
      <c r="C11353" t="s">
        <v>119</v>
      </c>
      <c r="D11353" t="s">
        <v>116</v>
      </c>
      <c r="E11353" s="11">
        <v>44838</v>
      </c>
      <c r="F11353" t="s">
        <v>91</v>
      </c>
      <c r="G11353" s="12">
        <v>0</v>
      </c>
    </row>
    <row r="11354" spans="1:7" x14ac:dyDescent="0.3">
      <c r="A11354" t="s">
        <v>56</v>
      </c>
      <c r="B11354" t="s">
        <v>88</v>
      </c>
      <c r="C11354" t="s">
        <v>119</v>
      </c>
      <c r="D11354" t="s">
        <v>116</v>
      </c>
      <c r="E11354" s="11">
        <v>44839</v>
      </c>
      <c r="F11354" t="s">
        <v>91</v>
      </c>
      <c r="G11354" s="12">
        <v>0</v>
      </c>
    </row>
    <row r="11355" spans="1:7" x14ac:dyDescent="0.3">
      <c r="A11355" t="s">
        <v>56</v>
      </c>
      <c r="B11355" t="s">
        <v>88</v>
      </c>
      <c r="C11355" t="s">
        <v>119</v>
      </c>
      <c r="D11355" t="s">
        <v>116</v>
      </c>
      <c r="E11355" s="11">
        <v>44840</v>
      </c>
      <c r="F11355" t="s">
        <v>91</v>
      </c>
      <c r="G11355" s="12">
        <v>0</v>
      </c>
    </row>
    <row r="11356" spans="1:7" x14ac:dyDescent="0.3">
      <c r="A11356" t="s">
        <v>56</v>
      </c>
      <c r="B11356" t="s">
        <v>88</v>
      </c>
      <c r="C11356" t="s">
        <v>119</v>
      </c>
      <c r="D11356" t="s">
        <v>116</v>
      </c>
      <c r="E11356" s="11">
        <v>44841</v>
      </c>
      <c r="F11356" t="s">
        <v>91</v>
      </c>
      <c r="G11356" s="12">
        <v>0</v>
      </c>
    </row>
    <row r="11357" spans="1:7" x14ac:dyDescent="0.3">
      <c r="A11357" t="s">
        <v>56</v>
      </c>
      <c r="B11357" t="s">
        <v>88</v>
      </c>
      <c r="C11357" t="s">
        <v>119</v>
      </c>
      <c r="D11357" t="s">
        <v>116</v>
      </c>
      <c r="E11357" s="11">
        <v>44844</v>
      </c>
      <c r="F11357" t="s">
        <v>91</v>
      </c>
      <c r="G11357" s="12">
        <v>0</v>
      </c>
    </row>
    <row r="11358" spans="1:7" x14ac:dyDescent="0.3">
      <c r="A11358" t="s">
        <v>56</v>
      </c>
      <c r="B11358" t="s">
        <v>88</v>
      </c>
      <c r="C11358" t="s">
        <v>119</v>
      </c>
      <c r="D11358" t="s">
        <v>116</v>
      </c>
      <c r="E11358" s="11">
        <v>44845</v>
      </c>
      <c r="F11358" t="s">
        <v>91</v>
      </c>
      <c r="G11358" s="12">
        <v>0</v>
      </c>
    </row>
    <row r="11359" spans="1:7" x14ac:dyDescent="0.3">
      <c r="A11359" t="s">
        <v>56</v>
      </c>
      <c r="B11359" t="s">
        <v>88</v>
      </c>
      <c r="C11359" t="s">
        <v>119</v>
      </c>
      <c r="D11359" t="s">
        <v>116</v>
      </c>
      <c r="E11359" s="11">
        <v>44846</v>
      </c>
      <c r="F11359" t="s">
        <v>91</v>
      </c>
      <c r="G11359" s="12">
        <v>0</v>
      </c>
    </row>
    <row r="11360" spans="1:7" x14ac:dyDescent="0.3">
      <c r="A11360" t="s">
        <v>56</v>
      </c>
      <c r="B11360" t="s">
        <v>88</v>
      </c>
      <c r="C11360" t="s">
        <v>119</v>
      </c>
      <c r="D11360" t="s">
        <v>116</v>
      </c>
      <c r="E11360" s="11">
        <v>44847</v>
      </c>
      <c r="F11360" t="s">
        <v>91</v>
      </c>
      <c r="G11360" s="12">
        <v>0</v>
      </c>
    </row>
    <row r="11361" spans="1:7" x14ac:dyDescent="0.3">
      <c r="A11361" t="s">
        <v>56</v>
      </c>
      <c r="B11361" t="s">
        <v>88</v>
      </c>
      <c r="C11361" t="s">
        <v>119</v>
      </c>
      <c r="D11361" t="s">
        <v>116</v>
      </c>
      <c r="E11361" s="11">
        <v>44848</v>
      </c>
      <c r="F11361" t="s">
        <v>91</v>
      </c>
      <c r="G11361" s="12">
        <v>0</v>
      </c>
    </row>
    <row r="11362" spans="1:7" x14ac:dyDescent="0.3">
      <c r="A11362" t="s">
        <v>56</v>
      </c>
      <c r="B11362" t="s">
        <v>88</v>
      </c>
      <c r="C11362" t="s">
        <v>119</v>
      </c>
      <c r="D11362" t="s">
        <v>116</v>
      </c>
      <c r="E11362" s="11">
        <v>44851</v>
      </c>
      <c r="F11362" t="s">
        <v>91</v>
      </c>
      <c r="G11362" s="12">
        <v>0</v>
      </c>
    </row>
    <row r="11363" spans="1:7" x14ac:dyDescent="0.3">
      <c r="A11363" t="s">
        <v>56</v>
      </c>
      <c r="B11363" t="s">
        <v>88</v>
      </c>
      <c r="C11363" t="s">
        <v>119</v>
      </c>
      <c r="D11363" t="s">
        <v>116</v>
      </c>
      <c r="E11363" s="11">
        <v>44852</v>
      </c>
      <c r="F11363" t="s">
        <v>91</v>
      </c>
      <c r="G11363" s="12">
        <v>0</v>
      </c>
    </row>
    <row r="11364" spans="1:7" x14ac:dyDescent="0.3">
      <c r="A11364" t="s">
        <v>56</v>
      </c>
      <c r="B11364" t="s">
        <v>88</v>
      </c>
      <c r="C11364" t="s">
        <v>119</v>
      </c>
      <c r="D11364" t="s">
        <v>116</v>
      </c>
      <c r="E11364" s="11">
        <v>44853</v>
      </c>
      <c r="F11364" t="s">
        <v>91</v>
      </c>
      <c r="G11364" s="12">
        <v>0</v>
      </c>
    </row>
    <row r="11365" spans="1:7" x14ac:dyDescent="0.3">
      <c r="A11365" t="s">
        <v>56</v>
      </c>
      <c r="B11365" t="s">
        <v>88</v>
      </c>
      <c r="C11365" t="s">
        <v>119</v>
      </c>
      <c r="D11365" t="s">
        <v>116</v>
      </c>
      <c r="E11365" s="11">
        <v>44854</v>
      </c>
      <c r="F11365" t="s">
        <v>91</v>
      </c>
      <c r="G11365" s="12">
        <v>0</v>
      </c>
    </row>
    <row r="11366" spans="1:7" x14ac:dyDescent="0.3">
      <c r="A11366" t="s">
        <v>56</v>
      </c>
      <c r="B11366" t="s">
        <v>88</v>
      </c>
      <c r="C11366" t="s">
        <v>119</v>
      </c>
      <c r="D11366" t="s">
        <v>116</v>
      </c>
      <c r="E11366" s="11">
        <v>44855</v>
      </c>
      <c r="F11366" t="s">
        <v>91</v>
      </c>
      <c r="G11366" s="12">
        <v>0</v>
      </c>
    </row>
    <row r="11367" spans="1:7" x14ac:dyDescent="0.3">
      <c r="A11367" t="s">
        <v>56</v>
      </c>
      <c r="B11367" t="s">
        <v>88</v>
      </c>
      <c r="C11367" t="s">
        <v>119</v>
      </c>
      <c r="D11367" t="s">
        <v>116</v>
      </c>
      <c r="E11367" s="11">
        <v>44858</v>
      </c>
      <c r="F11367" t="s">
        <v>91</v>
      </c>
      <c r="G11367" s="12">
        <v>0</v>
      </c>
    </row>
    <row r="11368" spans="1:7" x14ac:dyDescent="0.3">
      <c r="A11368" t="s">
        <v>56</v>
      </c>
      <c r="B11368" t="s">
        <v>88</v>
      </c>
      <c r="C11368" t="s">
        <v>119</v>
      </c>
      <c r="D11368" t="s">
        <v>116</v>
      </c>
      <c r="E11368" s="11">
        <v>44859</v>
      </c>
      <c r="F11368" t="s">
        <v>91</v>
      </c>
      <c r="G11368" s="12">
        <v>0</v>
      </c>
    </row>
    <row r="11369" spans="1:7" x14ac:dyDescent="0.3">
      <c r="A11369" t="s">
        <v>56</v>
      </c>
      <c r="B11369" t="s">
        <v>88</v>
      </c>
      <c r="C11369" t="s">
        <v>119</v>
      </c>
      <c r="D11369" t="s">
        <v>116</v>
      </c>
      <c r="E11369" s="11">
        <v>44860</v>
      </c>
      <c r="F11369" t="s">
        <v>91</v>
      </c>
      <c r="G11369" s="12">
        <v>0</v>
      </c>
    </row>
    <row r="11370" spans="1:7" x14ac:dyDescent="0.3">
      <c r="A11370" t="s">
        <v>56</v>
      </c>
      <c r="B11370" t="s">
        <v>88</v>
      </c>
      <c r="C11370" t="s">
        <v>119</v>
      </c>
      <c r="D11370" t="s">
        <v>116</v>
      </c>
      <c r="E11370" s="11">
        <v>44861</v>
      </c>
      <c r="F11370" t="s">
        <v>91</v>
      </c>
      <c r="G11370" s="12">
        <v>0</v>
      </c>
    </row>
    <row r="11371" spans="1:7" x14ac:dyDescent="0.3">
      <c r="A11371" t="s">
        <v>56</v>
      </c>
      <c r="B11371" t="s">
        <v>88</v>
      </c>
      <c r="C11371" t="s">
        <v>119</v>
      </c>
      <c r="D11371" t="s">
        <v>116</v>
      </c>
      <c r="E11371" s="11">
        <v>44862</v>
      </c>
      <c r="F11371" t="s">
        <v>91</v>
      </c>
      <c r="G11371" s="12">
        <v>0</v>
      </c>
    </row>
    <row r="11372" spans="1:7" x14ac:dyDescent="0.3">
      <c r="A11372" t="s">
        <v>56</v>
      </c>
      <c r="B11372" t="s">
        <v>88</v>
      </c>
      <c r="C11372" t="s">
        <v>119</v>
      </c>
      <c r="D11372" t="s">
        <v>116</v>
      </c>
      <c r="E11372" s="11">
        <v>44865</v>
      </c>
      <c r="F11372" t="s">
        <v>91</v>
      </c>
      <c r="G11372" s="12">
        <v>0</v>
      </c>
    </row>
    <row r="11373" spans="1:7" x14ac:dyDescent="0.3">
      <c r="A11373" t="s">
        <v>56</v>
      </c>
      <c r="B11373" t="s">
        <v>88</v>
      </c>
      <c r="C11373" t="s">
        <v>119</v>
      </c>
      <c r="D11373" t="s">
        <v>116</v>
      </c>
      <c r="E11373" s="11">
        <v>44867</v>
      </c>
      <c r="F11373" t="s">
        <v>91</v>
      </c>
      <c r="G11373" s="12">
        <v>0</v>
      </c>
    </row>
    <row r="11374" spans="1:7" x14ac:dyDescent="0.3">
      <c r="A11374" t="s">
        <v>56</v>
      </c>
      <c r="B11374" t="s">
        <v>88</v>
      </c>
      <c r="C11374" t="s">
        <v>119</v>
      </c>
      <c r="D11374" t="s">
        <v>116</v>
      </c>
      <c r="E11374" s="11">
        <v>44868</v>
      </c>
      <c r="F11374" t="s">
        <v>91</v>
      </c>
      <c r="G11374" s="12">
        <v>0</v>
      </c>
    </row>
    <row r="11375" spans="1:7" x14ac:dyDescent="0.3">
      <c r="A11375" t="s">
        <v>56</v>
      </c>
      <c r="B11375" t="s">
        <v>88</v>
      </c>
      <c r="C11375" t="s">
        <v>119</v>
      </c>
      <c r="D11375" t="s">
        <v>116</v>
      </c>
      <c r="E11375" s="11">
        <v>44869</v>
      </c>
      <c r="F11375" t="s">
        <v>91</v>
      </c>
      <c r="G11375" s="12">
        <v>0</v>
      </c>
    </row>
    <row r="11376" spans="1:7" x14ac:dyDescent="0.3">
      <c r="A11376" t="s">
        <v>56</v>
      </c>
      <c r="B11376" t="s">
        <v>88</v>
      </c>
      <c r="C11376" t="s">
        <v>119</v>
      </c>
      <c r="D11376" t="s">
        <v>116</v>
      </c>
      <c r="E11376" s="11">
        <v>44872</v>
      </c>
      <c r="F11376" t="s">
        <v>91</v>
      </c>
      <c r="G11376" s="12">
        <v>0</v>
      </c>
    </row>
    <row r="11377" spans="1:7" x14ac:dyDescent="0.3">
      <c r="A11377" t="s">
        <v>56</v>
      </c>
      <c r="B11377" t="s">
        <v>88</v>
      </c>
      <c r="C11377" t="s">
        <v>119</v>
      </c>
      <c r="D11377" t="s">
        <v>116</v>
      </c>
      <c r="E11377" s="11">
        <v>44873</v>
      </c>
      <c r="F11377" t="s">
        <v>91</v>
      </c>
      <c r="G11377" s="12">
        <v>0</v>
      </c>
    </row>
    <row r="11378" spans="1:7" x14ac:dyDescent="0.3">
      <c r="A11378" t="s">
        <v>56</v>
      </c>
      <c r="B11378" t="s">
        <v>88</v>
      </c>
      <c r="C11378" t="s">
        <v>119</v>
      </c>
      <c r="D11378" t="s">
        <v>116</v>
      </c>
      <c r="E11378" s="11">
        <v>44874</v>
      </c>
      <c r="F11378" t="s">
        <v>91</v>
      </c>
      <c r="G11378" s="12">
        <v>0</v>
      </c>
    </row>
    <row r="11379" spans="1:7" x14ac:dyDescent="0.3">
      <c r="A11379" t="s">
        <v>56</v>
      </c>
      <c r="B11379" t="s">
        <v>88</v>
      </c>
      <c r="C11379" t="s">
        <v>119</v>
      </c>
      <c r="D11379" t="s">
        <v>116</v>
      </c>
      <c r="E11379" s="11">
        <v>44875</v>
      </c>
      <c r="F11379" t="s">
        <v>91</v>
      </c>
      <c r="G11379" s="12">
        <v>0</v>
      </c>
    </row>
    <row r="11380" spans="1:7" x14ac:dyDescent="0.3">
      <c r="A11380" t="s">
        <v>56</v>
      </c>
      <c r="B11380" t="s">
        <v>88</v>
      </c>
      <c r="C11380" t="s">
        <v>119</v>
      </c>
      <c r="D11380" t="s">
        <v>116</v>
      </c>
      <c r="E11380" s="11">
        <v>44876</v>
      </c>
      <c r="F11380" t="s">
        <v>91</v>
      </c>
      <c r="G11380" s="12">
        <v>0</v>
      </c>
    </row>
    <row r="11381" spans="1:7" x14ac:dyDescent="0.3">
      <c r="A11381" t="s">
        <v>56</v>
      </c>
      <c r="B11381" t="s">
        <v>88</v>
      </c>
      <c r="C11381" t="s">
        <v>119</v>
      </c>
      <c r="D11381" t="s">
        <v>116</v>
      </c>
      <c r="E11381" s="11">
        <v>44879</v>
      </c>
      <c r="F11381" t="s">
        <v>91</v>
      </c>
      <c r="G11381" s="12">
        <v>0</v>
      </c>
    </row>
    <row r="11382" spans="1:7" x14ac:dyDescent="0.3">
      <c r="A11382" t="s">
        <v>56</v>
      </c>
      <c r="B11382" t="s">
        <v>88</v>
      </c>
      <c r="C11382" t="s">
        <v>119</v>
      </c>
      <c r="D11382" t="s">
        <v>116</v>
      </c>
      <c r="E11382" s="11">
        <v>44880</v>
      </c>
      <c r="F11382" t="s">
        <v>91</v>
      </c>
      <c r="G11382" s="12">
        <v>0</v>
      </c>
    </row>
    <row r="11383" spans="1:7" x14ac:dyDescent="0.3">
      <c r="A11383" t="s">
        <v>56</v>
      </c>
      <c r="B11383" t="s">
        <v>88</v>
      </c>
      <c r="C11383" t="s">
        <v>119</v>
      </c>
      <c r="D11383" t="s">
        <v>116</v>
      </c>
      <c r="E11383" s="11">
        <v>44881</v>
      </c>
      <c r="F11383" t="s">
        <v>91</v>
      </c>
      <c r="G11383" s="12">
        <v>0</v>
      </c>
    </row>
    <row r="11384" spans="1:7" x14ac:dyDescent="0.3">
      <c r="A11384" t="s">
        <v>56</v>
      </c>
      <c r="B11384" t="s">
        <v>88</v>
      </c>
      <c r="C11384" t="s">
        <v>119</v>
      </c>
      <c r="D11384" t="s">
        <v>116</v>
      </c>
      <c r="E11384" s="11">
        <v>44882</v>
      </c>
      <c r="F11384" t="s">
        <v>91</v>
      </c>
      <c r="G11384" s="12">
        <v>0</v>
      </c>
    </row>
    <row r="11385" spans="1:7" x14ac:dyDescent="0.3">
      <c r="A11385" t="s">
        <v>56</v>
      </c>
      <c r="B11385" t="s">
        <v>88</v>
      </c>
      <c r="C11385" t="s">
        <v>119</v>
      </c>
      <c r="D11385" t="s">
        <v>116</v>
      </c>
      <c r="E11385" s="11">
        <v>44883</v>
      </c>
      <c r="F11385" t="s">
        <v>91</v>
      </c>
      <c r="G11385" s="12">
        <v>0</v>
      </c>
    </row>
    <row r="11386" spans="1:7" x14ac:dyDescent="0.3">
      <c r="A11386" t="s">
        <v>56</v>
      </c>
      <c r="B11386" t="s">
        <v>88</v>
      </c>
      <c r="C11386" t="s">
        <v>119</v>
      </c>
      <c r="D11386" t="s">
        <v>116</v>
      </c>
      <c r="E11386" s="11">
        <v>44886</v>
      </c>
      <c r="F11386" t="s">
        <v>91</v>
      </c>
      <c r="G11386" s="12">
        <v>0</v>
      </c>
    </row>
    <row r="11387" spans="1:7" x14ac:dyDescent="0.3">
      <c r="A11387" t="s">
        <v>56</v>
      </c>
      <c r="B11387" t="s">
        <v>88</v>
      </c>
      <c r="C11387" t="s">
        <v>119</v>
      </c>
      <c r="D11387" t="s">
        <v>116</v>
      </c>
      <c r="E11387" s="11">
        <v>44887</v>
      </c>
      <c r="F11387" t="s">
        <v>91</v>
      </c>
      <c r="G11387" s="12">
        <v>0</v>
      </c>
    </row>
    <row r="11388" spans="1:7" x14ac:dyDescent="0.3">
      <c r="A11388" t="s">
        <v>56</v>
      </c>
      <c r="B11388" t="s">
        <v>88</v>
      </c>
      <c r="C11388" t="s">
        <v>119</v>
      </c>
      <c r="D11388" t="s">
        <v>116</v>
      </c>
      <c r="E11388" s="11">
        <v>44888</v>
      </c>
      <c r="F11388" t="s">
        <v>91</v>
      </c>
      <c r="G11388" s="12">
        <v>0</v>
      </c>
    </row>
    <row r="11389" spans="1:7" x14ac:dyDescent="0.3">
      <c r="A11389" t="s">
        <v>56</v>
      </c>
      <c r="B11389" t="s">
        <v>88</v>
      </c>
      <c r="C11389" t="s">
        <v>119</v>
      </c>
      <c r="D11389" t="s">
        <v>116</v>
      </c>
      <c r="E11389" s="11">
        <v>44889</v>
      </c>
      <c r="F11389" t="s">
        <v>91</v>
      </c>
      <c r="G11389" s="12">
        <v>0</v>
      </c>
    </row>
    <row r="11390" spans="1:7" x14ac:dyDescent="0.3">
      <c r="A11390" t="s">
        <v>56</v>
      </c>
      <c r="B11390" t="s">
        <v>88</v>
      </c>
      <c r="C11390" t="s">
        <v>119</v>
      </c>
      <c r="D11390" t="s">
        <v>116</v>
      </c>
      <c r="E11390" s="11">
        <v>44890</v>
      </c>
      <c r="F11390" t="s">
        <v>91</v>
      </c>
      <c r="G11390" s="12">
        <v>0</v>
      </c>
    </row>
    <row r="11391" spans="1:7" x14ac:dyDescent="0.3">
      <c r="A11391" t="s">
        <v>56</v>
      </c>
      <c r="B11391" t="s">
        <v>88</v>
      </c>
      <c r="C11391" t="s">
        <v>119</v>
      </c>
      <c r="D11391" t="s">
        <v>116</v>
      </c>
      <c r="E11391" s="11">
        <v>44893</v>
      </c>
      <c r="F11391" t="s">
        <v>91</v>
      </c>
      <c r="G11391" s="12">
        <v>0</v>
      </c>
    </row>
    <row r="11392" spans="1:7" x14ac:dyDescent="0.3">
      <c r="A11392" t="s">
        <v>56</v>
      </c>
      <c r="B11392" t="s">
        <v>88</v>
      </c>
      <c r="C11392" t="s">
        <v>119</v>
      </c>
      <c r="D11392" t="s">
        <v>116</v>
      </c>
      <c r="E11392" s="11">
        <v>44894</v>
      </c>
      <c r="F11392" t="s">
        <v>91</v>
      </c>
      <c r="G11392" s="12">
        <v>0</v>
      </c>
    </row>
    <row r="11393" spans="1:7" x14ac:dyDescent="0.3">
      <c r="A11393" t="s">
        <v>56</v>
      </c>
      <c r="B11393" t="s">
        <v>88</v>
      </c>
      <c r="C11393" t="s">
        <v>119</v>
      </c>
      <c r="D11393" t="s">
        <v>116</v>
      </c>
      <c r="E11393" s="11">
        <v>44895</v>
      </c>
      <c r="F11393" t="s">
        <v>91</v>
      </c>
      <c r="G11393" s="12">
        <v>0</v>
      </c>
    </row>
    <row r="11394" spans="1:7" x14ac:dyDescent="0.3">
      <c r="A11394" t="s">
        <v>56</v>
      </c>
      <c r="B11394" t="s">
        <v>88</v>
      </c>
      <c r="C11394" t="s">
        <v>119</v>
      </c>
      <c r="D11394" t="s">
        <v>116</v>
      </c>
      <c r="E11394" s="11">
        <v>44896</v>
      </c>
      <c r="F11394" t="s">
        <v>91</v>
      </c>
      <c r="G11394" s="12">
        <v>0</v>
      </c>
    </row>
    <row r="11395" spans="1:7" x14ac:dyDescent="0.3">
      <c r="A11395" t="s">
        <v>56</v>
      </c>
      <c r="B11395" t="s">
        <v>88</v>
      </c>
      <c r="C11395" t="s">
        <v>119</v>
      </c>
      <c r="D11395" t="s">
        <v>116</v>
      </c>
      <c r="E11395" s="11">
        <v>44897</v>
      </c>
      <c r="F11395" t="s">
        <v>91</v>
      </c>
      <c r="G11395" s="12">
        <v>0</v>
      </c>
    </row>
    <row r="11396" spans="1:7" x14ac:dyDescent="0.3">
      <c r="A11396" t="s">
        <v>56</v>
      </c>
      <c r="B11396" t="s">
        <v>88</v>
      </c>
      <c r="C11396" t="s">
        <v>119</v>
      </c>
      <c r="D11396" t="s">
        <v>116</v>
      </c>
      <c r="E11396" s="11">
        <v>44900</v>
      </c>
      <c r="F11396" t="s">
        <v>91</v>
      </c>
      <c r="G11396" s="12">
        <v>0</v>
      </c>
    </row>
    <row r="11397" spans="1:7" x14ac:dyDescent="0.3">
      <c r="A11397" t="s">
        <v>56</v>
      </c>
      <c r="B11397" t="s">
        <v>88</v>
      </c>
      <c r="C11397" t="s">
        <v>119</v>
      </c>
      <c r="D11397" t="s">
        <v>116</v>
      </c>
      <c r="E11397" s="11">
        <v>44901</v>
      </c>
      <c r="F11397" t="s">
        <v>91</v>
      </c>
      <c r="G11397" s="12">
        <v>0</v>
      </c>
    </row>
    <row r="11398" spans="1:7" x14ac:dyDescent="0.3">
      <c r="A11398" t="s">
        <v>56</v>
      </c>
      <c r="B11398" t="s">
        <v>88</v>
      </c>
      <c r="C11398" t="s">
        <v>119</v>
      </c>
      <c r="D11398" t="s">
        <v>116</v>
      </c>
      <c r="E11398" s="11">
        <v>44902</v>
      </c>
      <c r="F11398" t="s">
        <v>91</v>
      </c>
      <c r="G11398" s="12">
        <v>0</v>
      </c>
    </row>
    <row r="11399" spans="1:7" x14ac:dyDescent="0.3">
      <c r="A11399" t="s">
        <v>56</v>
      </c>
      <c r="B11399" t="s">
        <v>88</v>
      </c>
      <c r="C11399" t="s">
        <v>119</v>
      </c>
      <c r="D11399" t="s">
        <v>116</v>
      </c>
      <c r="E11399" s="11">
        <v>44903</v>
      </c>
      <c r="F11399" t="s">
        <v>91</v>
      </c>
      <c r="G11399" s="12">
        <v>0</v>
      </c>
    </row>
    <row r="11400" spans="1:7" x14ac:dyDescent="0.3">
      <c r="A11400" t="s">
        <v>56</v>
      </c>
      <c r="B11400" t="s">
        <v>88</v>
      </c>
      <c r="C11400" t="s">
        <v>119</v>
      </c>
      <c r="D11400" t="s">
        <v>116</v>
      </c>
      <c r="E11400" s="11">
        <v>44904</v>
      </c>
      <c r="F11400" t="s">
        <v>91</v>
      </c>
      <c r="G11400" s="12">
        <v>0</v>
      </c>
    </row>
    <row r="11401" spans="1:7" x14ac:dyDescent="0.3">
      <c r="A11401" t="s">
        <v>56</v>
      </c>
      <c r="B11401" t="s">
        <v>88</v>
      </c>
      <c r="C11401" t="s">
        <v>119</v>
      </c>
      <c r="D11401" t="s">
        <v>116</v>
      </c>
      <c r="E11401" s="11">
        <v>44907</v>
      </c>
      <c r="F11401" t="s">
        <v>91</v>
      </c>
      <c r="G11401" s="12">
        <v>0</v>
      </c>
    </row>
    <row r="11402" spans="1:7" x14ac:dyDescent="0.3">
      <c r="A11402" t="s">
        <v>56</v>
      </c>
      <c r="B11402" t="s">
        <v>88</v>
      </c>
      <c r="C11402" t="s">
        <v>119</v>
      </c>
      <c r="D11402" t="s">
        <v>116</v>
      </c>
      <c r="E11402" s="11">
        <v>44908</v>
      </c>
      <c r="F11402" t="s">
        <v>91</v>
      </c>
      <c r="G11402" s="12">
        <v>0</v>
      </c>
    </row>
    <row r="11403" spans="1:7" x14ac:dyDescent="0.3">
      <c r="A11403" t="s">
        <v>56</v>
      </c>
      <c r="B11403" t="s">
        <v>88</v>
      </c>
      <c r="C11403" t="s">
        <v>119</v>
      </c>
      <c r="D11403" t="s">
        <v>116</v>
      </c>
      <c r="E11403" s="11">
        <v>44909</v>
      </c>
      <c r="F11403" t="s">
        <v>91</v>
      </c>
      <c r="G11403" s="12">
        <v>0</v>
      </c>
    </row>
    <row r="11404" spans="1:7" x14ac:dyDescent="0.3">
      <c r="A11404" t="s">
        <v>56</v>
      </c>
      <c r="B11404" t="s">
        <v>88</v>
      </c>
      <c r="C11404" t="s">
        <v>119</v>
      </c>
      <c r="D11404" t="s">
        <v>116</v>
      </c>
      <c r="E11404" s="11">
        <v>44910</v>
      </c>
      <c r="F11404" t="s">
        <v>91</v>
      </c>
      <c r="G11404" s="12">
        <v>0</v>
      </c>
    </row>
    <row r="11405" spans="1:7" x14ac:dyDescent="0.3">
      <c r="A11405" t="s">
        <v>56</v>
      </c>
      <c r="B11405" t="s">
        <v>88</v>
      </c>
      <c r="C11405" t="s">
        <v>119</v>
      </c>
      <c r="D11405" t="s">
        <v>116</v>
      </c>
      <c r="E11405" s="11">
        <v>44911</v>
      </c>
      <c r="F11405" t="s">
        <v>91</v>
      </c>
      <c r="G11405" s="12">
        <v>0</v>
      </c>
    </row>
    <row r="11406" spans="1:7" x14ac:dyDescent="0.3">
      <c r="A11406" t="s">
        <v>56</v>
      </c>
      <c r="B11406" t="s">
        <v>88</v>
      </c>
      <c r="C11406" t="s">
        <v>119</v>
      </c>
      <c r="D11406" t="s">
        <v>116</v>
      </c>
      <c r="E11406" s="11">
        <v>44914</v>
      </c>
      <c r="F11406" t="s">
        <v>91</v>
      </c>
      <c r="G11406" s="12">
        <v>0</v>
      </c>
    </row>
    <row r="11407" spans="1:7" x14ac:dyDescent="0.3">
      <c r="A11407" t="s">
        <v>56</v>
      </c>
      <c r="B11407" t="s">
        <v>88</v>
      </c>
      <c r="C11407" t="s">
        <v>119</v>
      </c>
      <c r="D11407" t="s">
        <v>116</v>
      </c>
      <c r="E11407" s="11">
        <v>44915</v>
      </c>
      <c r="F11407" t="s">
        <v>91</v>
      </c>
      <c r="G11407" s="12">
        <v>0</v>
      </c>
    </row>
    <row r="11408" spans="1:7" x14ac:dyDescent="0.3">
      <c r="A11408" t="s">
        <v>56</v>
      </c>
      <c r="B11408" t="s">
        <v>88</v>
      </c>
      <c r="C11408" t="s">
        <v>119</v>
      </c>
      <c r="D11408" t="s">
        <v>116</v>
      </c>
      <c r="E11408" s="11">
        <v>44916</v>
      </c>
      <c r="F11408" t="s">
        <v>91</v>
      </c>
      <c r="G11408" s="12">
        <v>0</v>
      </c>
    </row>
    <row r="11409" spans="1:7" x14ac:dyDescent="0.3">
      <c r="A11409" t="s">
        <v>56</v>
      </c>
      <c r="B11409" t="s">
        <v>88</v>
      </c>
      <c r="C11409" t="s">
        <v>119</v>
      </c>
      <c r="D11409" t="s">
        <v>116</v>
      </c>
      <c r="E11409" s="11">
        <v>44917</v>
      </c>
      <c r="F11409" t="s">
        <v>91</v>
      </c>
      <c r="G11409" s="12">
        <v>0</v>
      </c>
    </row>
    <row r="11410" spans="1:7" x14ac:dyDescent="0.3">
      <c r="A11410" t="s">
        <v>56</v>
      </c>
      <c r="B11410" t="s">
        <v>88</v>
      </c>
      <c r="C11410" t="s">
        <v>119</v>
      </c>
      <c r="D11410" t="s">
        <v>116</v>
      </c>
      <c r="E11410" s="11">
        <v>44918</v>
      </c>
      <c r="F11410" t="s">
        <v>91</v>
      </c>
      <c r="G11410" s="12">
        <v>0</v>
      </c>
    </row>
    <row r="11411" spans="1:7" x14ac:dyDescent="0.3">
      <c r="A11411" t="s">
        <v>56</v>
      </c>
      <c r="B11411" t="s">
        <v>88</v>
      </c>
      <c r="C11411" t="s">
        <v>119</v>
      </c>
      <c r="D11411" t="s">
        <v>116</v>
      </c>
      <c r="E11411" s="11">
        <v>44922</v>
      </c>
      <c r="F11411" t="s">
        <v>91</v>
      </c>
      <c r="G11411" s="12">
        <v>0</v>
      </c>
    </row>
    <row r="11412" spans="1:7" x14ac:dyDescent="0.3">
      <c r="A11412" t="s">
        <v>56</v>
      </c>
      <c r="B11412" t="s">
        <v>88</v>
      </c>
      <c r="C11412" t="s">
        <v>119</v>
      </c>
      <c r="D11412" t="s">
        <v>116</v>
      </c>
      <c r="E11412" s="11">
        <v>44923</v>
      </c>
      <c r="F11412" t="s">
        <v>91</v>
      </c>
      <c r="G11412" s="12">
        <v>0</v>
      </c>
    </row>
    <row r="11413" spans="1:7" x14ac:dyDescent="0.3">
      <c r="A11413" t="s">
        <v>56</v>
      </c>
      <c r="B11413" t="s">
        <v>88</v>
      </c>
      <c r="C11413" t="s">
        <v>119</v>
      </c>
      <c r="D11413" t="s">
        <v>116</v>
      </c>
      <c r="E11413" s="11">
        <v>44924</v>
      </c>
      <c r="F11413" t="s">
        <v>91</v>
      </c>
      <c r="G11413" s="12">
        <v>0</v>
      </c>
    </row>
    <row r="11414" spans="1:7" x14ac:dyDescent="0.3">
      <c r="A11414" t="s">
        <v>56</v>
      </c>
      <c r="B11414" t="s">
        <v>88</v>
      </c>
      <c r="C11414" t="s">
        <v>119</v>
      </c>
      <c r="D11414" t="s">
        <v>116</v>
      </c>
      <c r="E11414" s="11">
        <v>44925</v>
      </c>
      <c r="F11414" t="s">
        <v>91</v>
      </c>
      <c r="G11414" s="12">
        <v>0</v>
      </c>
    </row>
    <row r="11415" spans="1:7" x14ac:dyDescent="0.3">
      <c r="A11415" t="s">
        <v>56</v>
      </c>
      <c r="B11415" t="s">
        <v>88</v>
      </c>
      <c r="C11415" t="s">
        <v>119</v>
      </c>
      <c r="D11415" t="s">
        <v>116</v>
      </c>
      <c r="E11415" s="11">
        <v>44928</v>
      </c>
      <c r="F11415" t="s">
        <v>91</v>
      </c>
      <c r="G11415" s="12">
        <v>0</v>
      </c>
    </row>
    <row r="11416" spans="1:7" x14ac:dyDescent="0.3">
      <c r="A11416" t="s">
        <v>56</v>
      </c>
      <c r="B11416" t="s">
        <v>88</v>
      </c>
      <c r="C11416" t="s">
        <v>119</v>
      </c>
      <c r="D11416" t="s">
        <v>116</v>
      </c>
      <c r="E11416" s="11">
        <v>44929</v>
      </c>
      <c r="F11416" t="s">
        <v>91</v>
      </c>
      <c r="G11416" s="12">
        <v>0</v>
      </c>
    </row>
    <row r="11417" spans="1:7" x14ac:dyDescent="0.3">
      <c r="A11417" t="s">
        <v>56</v>
      </c>
      <c r="B11417" t="s">
        <v>88</v>
      </c>
      <c r="C11417" t="s">
        <v>119</v>
      </c>
      <c r="D11417" t="s">
        <v>116</v>
      </c>
      <c r="E11417" s="11">
        <v>44930</v>
      </c>
      <c r="F11417" t="s">
        <v>91</v>
      </c>
      <c r="G11417" s="12">
        <v>0</v>
      </c>
    </row>
    <row r="11418" spans="1:7" x14ac:dyDescent="0.3">
      <c r="A11418" t="s">
        <v>56</v>
      </c>
      <c r="B11418" t="s">
        <v>88</v>
      </c>
      <c r="C11418" t="s">
        <v>119</v>
      </c>
      <c r="D11418" t="s">
        <v>116</v>
      </c>
      <c r="E11418" s="11">
        <v>44931</v>
      </c>
      <c r="F11418" t="s">
        <v>91</v>
      </c>
      <c r="G11418" s="12">
        <v>0</v>
      </c>
    </row>
    <row r="11419" spans="1:7" x14ac:dyDescent="0.3">
      <c r="A11419" t="s">
        <v>56</v>
      </c>
      <c r="B11419" t="s">
        <v>88</v>
      </c>
      <c r="C11419" t="s">
        <v>119</v>
      </c>
      <c r="D11419" t="s">
        <v>116</v>
      </c>
      <c r="E11419" s="11">
        <v>44932</v>
      </c>
      <c r="F11419" t="s">
        <v>91</v>
      </c>
      <c r="G11419" s="12">
        <v>0</v>
      </c>
    </row>
    <row r="11420" spans="1:7" x14ac:dyDescent="0.3">
      <c r="A11420" t="s">
        <v>56</v>
      </c>
      <c r="B11420" t="s">
        <v>88</v>
      </c>
      <c r="C11420" t="s">
        <v>119</v>
      </c>
      <c r="D11420" t="s">
        <v>116</v>
      </c>
      <c r="E11420" s="11">
        <v>44935</v>
      </c>
      <c r="F11420" t="s">
        <v>91</v>
      </c>
      <c r="G11420" s="12">
        <v>0</v>
      </c>
    </row>
    <row r="11421" spans="1:7" x14ac:dyDescent="0.3">
      <c r="A11421" t="s">
        <v>56</v>
      </c>
      <c r="B11421" t="s">
        <v>88</v>
      </c>
      <c r="C11421" t="s">
        <v>119</v>
      </c>
      <c r="D11421" t="s">
        <v>116</v>
      </c>
      <c r="E11421" s="11">
        <v>44936</v>
      </c>
      <c r="F11421" t="s">
        <v>91</v>
      </c>
      <c r="G11421" s="12">
        <v>0</v>
      </c>
    </row>
    <row r="11422" spans="1:7" x14ac:dyDescent="0.3">
      <c r="A11422" t="s">
        <v>56</v>
      </c>
      <c r="B11422" t="s">
        <v>88</v>
      </c>
      <c r="C11422" t="s">
        <v>119</v>
      </c>
      <c r="D11422" t="s">
        <v>116</v>
      </c>
      <c r="E11422" s="11">
        <v>44937</v>
      </c>
      <c r="F11422" t="s">
        <v>91</v>
      </c>
      <c r="G11422" s="12">
        <v>0</v>
      </c>
    </row>
    <row r="11423" spans="1:7" x14ac:dyDescent="0.3">
      <c r="A11423" t="s">
        <v>56</v>
      </c>
      <c r="B11423" t="s">
        <v>88</v>
      </c>
      <c r="C11423" t="s">
        <v>119</v>
      </c>
      <c r="D11423" t="s">
        <v>116</v>
      </c>
      <c r="E11423" s="11">
        <v>44938</v>
      </c>
      <c r="F11423" t="s">
        <v>91</v>
      </c>
      <c r="G11423" s="12">
        <v>0</v>
      </c>
    </row>
    <row r="11424" spans="1:7" x14ac:dyDescent="0.3">
      <c r="A11424" t="s">
        <v>56</v>
      </c>
      <c r="B11424" t="s">
        <v>88</v>
      </c>
      <c r="C11424" t="s">
        <v>119</v>
      </c>
      <c r="D11424" t="s">
        <v>116</v>
      </c>
      <c r="E11424" s="11">
        <v>44939</v>
      </c>
      <c r="F11424" t="s">
        <v>91</v>
      </c>
      <c r="G11424" s="12">
        <v>0</v>
      </c>
    </row>
    <row r="11425" spans="1:7" x14ac:dyDescent="0.3">
      <c r="A11425" t="s">
        <v>56</v>
      </c>
      <c r="B11425" t="s">
        <v>88</v>
      </c>
      <c r="C11425" t="s">
        <v>119</v>
      </c>
      <c r="D11425" t="s">
        <v>116</v>
      </c>
      <c r="E11425" s="11">
        <v>44942</v>
      </c>
      <c r="F11425" t="s">
        <v>91</v>
      </c>
      <c r="G11425" s="12">
        <v>0</v>
      </c>
    </row>
    <row r="11426" spans="1:7" x14ac:dyDescent="0.3">
      <c r="A11426" t="s">
        <v>56</v>
      </c>
      <c r="B11426" t="s">
        <v>88</v>
      </c>
      <c r="C11426" t="s">
        <v>119</v>
      </c>
      <c r="D11426" t="s">
        <v>116</v>
      </c>
      <c r="E11426" s="11">
        <v>44943</v>
      </c>
      <c r="F11426" t="s">
        <v>91</v>
      </c>
      <c r="G11426" s="12">
        <v>0</v>
      </c>
    </row>
    <row r="11427" spans="1:7" x14ac:dyDescent="0.3">
      <c r="A11427" t="s">
        <v>56</v>
      </c>
      <c r="B11427" t="s">
        <v>88</v>
      </c>
      <c r="C11427" t="s">
        <v>119</v>
      </c>
      <c r="D11427" t="s">
        <v>116</v>
      </c>
      <c r="E11427" s="11">
        <v>44944</v>
      </c>
      <c r="F11427" t="s">
        <v>91</v>
      </c>
      <c r="G11427" s="12">
        <v>0</v>
      </c>
    </row>
    <row r="11428" spans="1:7" x14ac:dyDescent="0.3">
      <c r="A11428" t="s">
        <v>56</v>
      </c>
      <c r="B11428" t="s">
        <v>88</v>
      </c>
      <c r="C11428" t="s">
        <v>119</v>
      </c>
      <c r="D11428" t="s">
        <v>116</v>
      </c>
      <c r="E11428" s="11">
        <v>44945</v>
      </c>
      <c r="F11428" t="s">
        <v>91</v>
      </c>
      <c r="G11428" s="12">
        <v>0</v>
      </c>
    </row>
    <row r="11429" spans="1:7" x14ac:dyDescent="0.3">
      <c r="A11429" t="s">
        <v>56</v>
      </c>
      <c r="B11429" t="s">
        <v>88</v>
      </c>
      <c r="C11429" t="s">
        <v>119</v>
      </c>
      <c r="D11429" t="s">
        <v>116</v>
      </c>
      <c r="E11429" s="11">
        <v>44946</v>
      </c>
      <c r="F11429" t="s">
        <v>91</v>
      </c>
      <c r="G11429" s="12">
        <v>0</v>
      </c>
    </row>
    <row r="11430" spans="1:7" x14ac:dyDescent="0.3">
      <c r="A11430" t="s">
        <v>56</v>
      </c>
      <c r="B11430" t="s">
        <v>88</v>
      </c>
      <c r="C11430" t="s">
        <v>119</v>
      </c>
      <c r="D11430" t="s">
        <v>116</v>
      </c>
      <c r="E11430" s="11">
        <v>44949</v>
      </c>
      <c r="F11430" t="s">
        <v>91</v>
      </c>
      <c r="G11430" s="12">
        <v>0</v>
      </c>
    </row>
    <row r="11431" spans="1:7" x14ac:dyDescent="0.3">
      <c r="A11431" t="s">
        <v>56</v>
      </c>
      <c r="B11431" t="s">
        <v>88</v>
      </c>
      <c r="C11431" t="s">
        <v>119</v>
      </c>
      <c r="D11431" t="s">
        <v>116</v>
      </c>
      <c r="E11431" s="11">
        <v>44950</v>
      </c>
      <c r="F11431" t="s">
        <v>91</v>
      </c>
      <c r="G11431" s="12">
        <v>0</v>
      </c>
    </row>
    <row r="11432" spans="1:7" x14ac:dyDescent="0.3">
      <c r="A11432" t="s">
        <v>56</v>
      </c>
      <c r="B11432" t="s">
        <v>88</v>
      </c>
      <c r="C11432" t="s">
        <v>119</v>
      </c>
      <c r="D11432" t="s">
        <v>116</v>
      </c>
      <c r="E11432" s="11">
        <v>44951</v>
      </c>
      <c r="F11432" t="s">
        <v>91</v>
      </c>
      <c r="G11432" s="12">
        <v>0</v>
      </c>
    </row>
    <row r="11433" spans="1:7" x14ac:dyDescent="0.3">
      <c r="A11433" t="s">
        <v>56</v>
      </c>
      <c r="B11433" t="s">
        <v>88</v>
      </c>
      <c r="C11433" t="s">
        <v>119</v>
      </c>
      <c r="D11433" t="s">
        <v>116</v>
      </c>
      <c r="E11433" s="11">
        <v>44952</v>
      </c>
      <c r="F11433" t="s">
        <v>91</v>
      </c>
      <c r="G11433" s="12">
        <v>0</v>
      </c>
    </row>
    <row r="11434" spans="1:7" x14ac:dyDescent="0.3">
      <c r="A11434" t="s">
        <v>56</v>
      </c>
      <c r="B11434" t="s">
        <v>88</v>
      </c>
      <c r="C11434" t="s">
        <v>119</v>
      </c>
      <c r="D11434" t="s">
        <v>116</v>
      </c>
      <c r="E11434" s="11">
        <v>44953</v>
      </c>
      <c r="F11434" t="s">
        <v>91</v>
      </c>
      <c r="G11434" s="12">
        <v>0</v>
      </c>
    </row>
    <row r="11435" spans="1:7" x14ac:dyDescent="0.3">
      <c r="A11435" t="s">
        <v>56</v>
      </c>
      <c r="B11435" t="s">
        <v>88</v>
      </c>
      <c r="C11435" t="s">
        <v>119</v>
      </c>
      <c r="D11435" t="s">
        <v>116</v>
      </c>
      <c r="E11435" s="11">
        <v>44956</v>
      </c>
      <c r="F11435" t="s">
        <v>91</v>
      </c>
      <c r="G11435" s="12">
        <v>0</v>
      </c>
    </row>
    <row r="11436" spans="1:7" x14ac:dyDescent="0.3">
      <c r="A11436" t="s">
        <v>56</v>
      </c>
      <c r="B11436" t="s">
        <v>88</v>
      </c>
      <c r="C11436" t="s">
        <v>119</v>
      </c>
      <c r="D11436" t="s">
        <v>116</v>
      </c>
      <c r="E11436" s="11">
        <v>44957</v>
      </c>
      <c r="F11436" t="s">
        <v>91</v>
      </c>
      <c r="G11436" s="12">
        <v>0</v>
      </c>
    </row>
    <row r="11437" spans="1:7" x14ac:dyDescent="0.3">
      <c r="A11437" t="s">
        <v>56</v>
      </c>
      <c r="B11437" t="s">
        <v>88</v>
      </c>
      <c r="C11437" t="s">
        <v>119</v>
      </c>
      <c r="D11437" t="s">
        <v>116</v>
      </c>
      <c r="E11437" s="11">
        <v>44958</v>
      </c>
      <c r="F11437" t="s">
        <v>91</v>
      </c>
      <c r="G11437" s="12">
        <v>0</v>
      </c>
    </row>
    <row r="11438" spans="1:7" x14ac:dyDescent="0.3">
      <c r="A11438" t="s">
        <v>56</v>
      </c>
      <c r="B11438" t="s">
        <v>88</v>
      </c>
      <c r="C11438" t="s">
        <v>119</v>
      </c>
      <c r="D11438" t="s">
        <v>116</v>
      </c>
      <c r="E11438" s="11">
        <v>44959</v>
      </c>
      <c r="F11438" t="s">
        <v>91</v>
      </c>
      <c r="G11438" s="12">
        <v>0</v>
      </c>
    </row>
    <row r="11439" spans="1:7" x14ac:dyDescent="0.3">
      <c r="A11439" t="s">
        <v>56</v>
      </c>
      <c r="B11439" t="s">
        <v>88</v>
      </c>
      <c r="C11439" t="s">
        <v>119</v>
      </c>
      <c r="D11439" t="s">
        <v>116</v>
      </c>
      <c r="E11439" s="11">
        <v>44960</v>
      </c>
      <c r="F11439" t="s">
        <v>91</v>
      </c>
      <c r="G11439" s="12">
        <v>0</v>
      </c>
    </row>
    <row r="11440" spans="1:7" x14ac:dyDescent="0.3">
      <c r="A11440" t="s">
        <v>56</v>
      </c>
      <c r="B11440" t="s">
        <v>88</v>
      </c>
      <c r="C11440" t="s">
        <v>119</v>
      </c>
      <c r="D11440" t="s">
        <v>116</v>
      </c>
      <c r="E11440" s="11">
        <v>44963</v>
      </c>
      <c r="F11440" t="s">
        <v>91</v>
      </c>
      <c r="G11440" s="12">
        <v>0</v>
      </c>
    </row>
    <row r="11441" spans="1:7" x14ac:dyDescent="0.3">
      <c r="A11441" t="s">
        <v>56</v>
      </c>
      <c r="B11441" t="s">
        <v>88</v>
      </c>
      <c r="C11441" t="s">
        <v>119</v>
      </c>
      <c r="D11441" t="s">
        <v>116</v>
      </c>
      <c r="E11441" s="11">
        <v>44964</v>
      </c>
      <c r="F11441" t="s">
        <v>91</v>
      </c>
      <c r="G11441" s="12">
        <v>0</v>
      </c>
    </row>
    <row r="11442" spans="1:7" x14ac:dyDescent="0.3">
      <c r="A11442" t="s">
        <v>56</v>
      </c>
      <c r="B11442" t="s">
        <v>88</v>
      </c>
      <c r="C11442" t="s">
        <v>119</v>
      </c>
      <c r="D11442" t="s">
        <v>116</v>
      </c>
      <c r="E11442" s="11">
        <v>44965</v>
      </c>
      <c r="F11442" t="s">
        <v>91</v>
      </c>
      <c r="G11442" s="12">
        <v>0</v>
      </c>
    </row>
    <row r="11443" spans="1:7" x14ac:dyDescent="0.3">
      <c r="A11443" t="s">
        <v>56</v>
      </c>
      <c r="B11443" t="s">
        <v>88</v>
      </c>
      <c r="C11443" t="s">
        <v>119</v>
      </c>
      <c r="D11443" t="s">
        <v>116</v>
      </c>
      <c r="E11443" s="11">
        <v>44966</v>
      </c>
      <c r="F11443" t="s">
        <v>91</v>
      </c>
      <c r="G11443" s="12">
        <v>0</v>
      </c>
    </row>
    <row r="11444" spans="1:7" x14ac:dyDescent="0.3">
      <c r="A11444" t="s">
        <v>56</v>
      </c>
      <c r="B11444" t="s">
        <v>88</v>
      </c>
      <c r="C11444" t="s">
        <v>119</v>
      </c>
      <c r="D11444" t="s">
        <v>116</v>
      </c>
      <c r="E11444" s="11">
        <v>44967</v>
      </c>
      <c r="F11444" t="s">
        <v>91</v>
      </c>
      <c r="G11444" s="12">
        <v>0</v>
      </c>
    </row>
    <row r="11445" spans="1:7" x14ac:dyDescent="0.3">
      <c r="A11445" t="s">
        <v>56</v>
      </c>
      <c r="B11445" t="s">
        <v>88</v>
      </c>
      <c r="C11445" t="s">
        <v>119</v>
      </c>
      <c r="D11445" t="s">
        <v>116</v>
      </c>
      <c r="E11445" s="11">
        <v>44970</v>
      </c>
      <c r="F11445" t="s">
        <v>91</v>
      </c>
      <c r="G11445" s="12">
        <v>0</v>
      </c>
    </row>
    <row r="11446" spans="1:7" x14ac:dyDescent="0.3">
      <c r="A11446" t="s">
        <v>56</v>
      </c>
      <c r="B11446" t="s">
        <v>88</v>
      </c>
      <c r="C11446" t="s">
        <v>119</v>
      </c>
      <c r="D11446" t="s">
        <v>116</v>
      </c>
      <c r="E11446" s="11">
        <v>44971</v>
      </c>
      <c r="F11446" t="s">
        <v>91</v>
      </c>
      <c r="G11446" s="12">
        <v>0</v>
      </c>
    </row>
    <row r="11447" spans="1:7" x14ac:dyDescent="0.3">
      <c r="A11447" t="s">
        <v>56</v>
      </c>
      <c r="B11447" t="s">
        <v>88</v>
      </c>
      <c r="C11447" t="s">
        <v>119</v>
      </c>
      <c r="D11447" t="s">
        <v>116</v>
      </c>
      <c r="E11447" s="11">
        <v>44972</v>
      </c>
      <c r="F11447" t="s">
        <v>91</v>
      </c>
      <c r="G11447" s="12">
        <v>0</v>
      </c>
    </row>
    <row r="11448" spans="1:7" x14ac:dyDescent="0.3">
      <c r="A11448" t="s">
        <v>56</v>
      </c>
      <c r="B11448" t="s">
        <v>88</v>
      </c>
      <c r="C11448" t="s">
        <v>119</v>
      </c>
      <c r="D11448" t="s">
        <v>116</v>
      </c>
      <c r="E11448" s="11">
        <v>44973</v>
      </c>
      <c r="F11448" t="s">
        <v>91</v>
      </c>
      <c r="G11448" s="12">
        <v>0</v>
      </c>
    </row>
    <row r="11449" spans="1:7" x14ac:dyDescent="0.3">
      <c r="A11449" t="s">
        <v>56</v>
      </c>
      <c r="B11449" t="s">
        <v>88</v>
      </c>
      <c r="C11449" t="s">
        <v>119</v>
      </c>
      <c r="D11449" t="s">
        <v>116</v>
      </c>
      <c r="E11449" s="11">
        <v>44974</v>
      </c>
      <c r="F11449" t="s">
        <v>91</v>
      </c>
      <c r="G11449" s="12">
        <v>0</v>
      </c>
    </row>
    <row r="11450" spans="1:7" x14ac:dyDescent="0.3">
      <c r="A11450" t="s">
        <v>56</v>
      </c>
      <c r="B11450" t="s">
        <v>88</v>
      </c>
      <c r="C11450" t="s">
        <v>119</v>
      </c>
      <c r="D11450" t="s">
        <v>116</v>
      </c>
      <c r="E11450" s="11">
        <v>44977</v>
      </c>
      <c r="F11450" t="s">
        <v>91</v>
      </c>
      <c r="G11450" s="12">
        <v>0</v>
      </c>
    </row>
    <row r="11451" spans="1:7" x14ac:dyDescent="0.3">
      <c r="A11451" t="s">
        <v>56</v>
      </c>
      <c r="B11451" t="s">
        <v>88</v>
      </c>
      <c r="C11451" t="s">
        <v>119</v>
      </c>
      <c r="D11451" t="s">
        <v>116</v>
      </c>
      <c r="E11451" s="11">
        <v>44978</v>
      </c>
      <c r="F11451" t="s">
        <v>91</v>
      </c>
      <c r="G11451" s="12">
        <v>0</v>
      </c>
    </row>
    <row r="11452" spans="1:7" x14ac:dyDescent="0.3">
      <c r="A11452" t="s">
        <v>56</v>
      </c>
      <c r="B11452" t="s">
        <v>88</v>
      </c>
      <c r="C11452" t="s">
        <v>119</v>
      </c>
      <c r="D11452" t="s">
        <v>116</v>
      </c>
      <c r="E11452" s="11">
        <v>44979</v>
      </c>
      <c r="F11452" t="s">
        <v>91</v>
      </c>
      <c r="G11452" s="12">
        <v>0</v>
      </c>
    </row>
    <row r="11453" spans="1:7" x14ac:dyDescent="0.3">
      <c r="A11453" t="s">
        <v>56</v>
      </c>
      <c r="B11453" t="s">
        <v>88</v>
      </c>
      <c r="C11453" t="s">
        <v>119</v>
      </c>
      <c r="D11453" t="s">
        <v>116</v>
      </c>
      <c r="E11453" s="11">
        <v>44980</v>
      </c>
      <c r="F11453" t="s">
        <v>91</v>
      </c>
      <c r="G11453" s="12">
        <v>0</v>
      </c>
    </row>
    <row r="11454" spans="1:7" x14ac:dyDescent="0.3">
      <c r="A11454" t="s">
        <v>56</v>
      </c>
      <c r="B11454" t="s">
        <v>88</v>
      </c>
      <c r="C11454" t="s">
        <v>119</v>
      </c>
      <c r="D11454" t="s">
        <v>116</v>
      </c>
      <c r="E11454" s="11">
        <v>44981</v>
      </c>
      <c r="F11454" t="s">
        <v>91</v>
      </c>
      <c r="G11454" s="12">
        <v>0</v>
      </c>
    </row>
    <row r="11455" spans="1:7" x14ac:dyDescent="0.3">
      <c r="A11455" t="s">
        <v>56</v>
      </c>
      <c r="B11455" t="s">
        <v>88</v>
      </c>
      <c r="C11455" t="s">
        <v>119</v>
      </c>
      <c r="D11455" t="s">
        <v>116</v>
      </c>
      <c r="E11455" s="11">
        <v>44984</v>
      </c>
      <c r="F11455" t="s">
        <v>91</v>
      </c>
      <c r="G11455" s="12">
        <v>0</v>
      </c>
    </row>
    <row r="11456" spans="1:7" x14ac:dyDescent="0.3">
      <c r="A11456" t="s">
        <v>56</v>
      </c>
      <c r="B11456" t="s">
        <v>88</v>
      </c>
      <c r="C11456" t="s">
        <v>119</v>
      </c>
      <c r="D11456" t="s">
        <v>116</v>
      </c>
      <c r="E11456" s="11">
        <v>44985</v>
      </c>
      <c r="F11456" t="s">
        <v>91</v>
      </c>
      <c r="G11456" s="12">
        <v>0</v>
      </c>
    </row>
    <row r="11457" spans="1:7" x14ac:dyDescent="0.3">
      <c r="A11457" t="s">
        <v>56</v>
      </c>
      <c r="B11457" t="s">
        <v>88</v>
      </c>
      <c r="C11457" t="s">
        <v>119</v>
      </c>
      <c r="D11457" t="s">
        <v>116</v>
      </c>
      <c r="E11457" s="11">
        <v>44986</v>
      </c>
      <c r="F11457" t="s">
        <v>91</v>
      </c>
      <c r="G11457" s="12">
        <v>0</v>
      </c>
    </row>
    <row r="11458" spans="1:7" x14ac:dyDescent="0.3">
      <c r="A11458" t="s">
        <v>56</v>
      </c>
      <c r="B11458" t="s">
        <v>88</v>
      </c>
      <c r="C11458" t="s">
        <v>119</v>
      </c>
      <c r="D11458" t="s">
        <v>116</v>
      </c>
      <c r="E11458" s="11">
        <v>44987</v>
      </c>
      <c r="F11458" t="s">
        <v>91</v>
      </c>
      <c r="G11458" s="12">
        <v>0</v>
      </c>
    </row>
    <row r="11459" spans="1:7" x14ac:dyDescent="0.3">
      <c r="A11459" t="s">
        <v>56</v>
      </c>
      <c r="B11459" t="s">
        <v>88</v>
      </c>
      <c r="C11459" t="s">
        <v>119</v>
      </c>
      <c r="D11459" t="s">
        <v>116</v>
      </c>
      <c r="E11459" s="11">
        <v>44988</v>
      </c>
      <c r="F11459" t="s">
        <v>91</v>
      </c>
      <c r="G11459" s="12">
        <v>0</v>
      </c>
    </row>
    <row r="11460" spans="1:7" x14ac:dyDescent="0.3">
      <c r="A11460" t="s">
        <v>56</v>
      </c>
      <c r="B11460" t="s">
        <v>88</v>
      </c>
      <c r="C11460" t="s">
        <v>119</v>
      </c>
      <c r="D11460" t="s">
        <v>116</v>
      </c>
      <c r="E11460" s="11">
        <v>44991</v>
      </c>
      <c r="F11460" t="s">
        <v>91</v>
      </c>
      <c r="G11460" s="12">
        <v>0</v>
      </c>
    </row>
    <row r="11461" spans="1:7" x14ac:dyDescent="0.3">
      <c r="A11461" t="s">
        <v>56</v>
      </c>
      <c r="B11461" t="s">
        <v>88</v>
      </c>
      <c r="C11461" t="s">
        <v>119</v>
      </c>
      <c r="D11461" t="s">
        <v>116</v>
      </c>
      <c r="E11461" s="11">
        <v>44992</v>
      </c>
      <c r="F11461" t="s">
        <v>91</v>
      </c>
      <c r="G11461" s="12">
        <v>0</v>
      </c>
    </row>
    <row r="11462" spans="1:7" x14ac:dyDescent="0.3">
      <c r="A11462" t="s">
        <v>56</v>
      </c>
      <c r="B11462" t="s">
        <v>88</v>
      </c>
      <c r="C11462" t="s">
        <v>119</v>
      </c>
      <c r="D11462" t="s">
        <v>116</v>
      </c>
      <c r="E11462" s="11">
        <v>44993</v>
      </c>
      <c r="F11462" t="s">
        <v>91</v>
      </c>
      <c r="G11462" s="12">
        <v>0</v>
      </c>
    </row>
    <row r="11463" spans="1:7" x14ac:dyDescent="0.3">
      <c r="A11463" t="s">
        <v>56</v>
      </c>
      <c r="B11463" t="s">
        <v>88</v>
      </c>
      <c r="C11463" t="s">
        <v>119</v>
      </c>
      <c r="D11463" t="s">
        <v>116</v>
      </c>
      <c r="E11463" s="11">
        <v>44994</v>
      </c>
      <c r="F11463" t="s">
        <v>91</v>
      </c>
      <c r="G11463" s="12">
        <v>0</v>
      </c>
    </row>
    <row r="11464" spans="1:7" x14ac:dyDescent="0.3">
      <c r="A11464" t="s">
        <v>56</v>
      </c>
      <c r="B11464" t="s">
        <v>88</v>
      </c>
      <c r="C11464" t="s">
        <v>119</v>
      </c>
      <c r="D11464" t="s">
        <v>116</v>
      </c>
      <c r="E11464" s="11">
        <v>44995</v>
      </c>
      <c r="F11464" t="s">
        <v>91</v>
      </c>
      <c r="G11464" s="12">
        <v>0</v>
      </c>
    </row>
    <row r="11465" spans="1:7" x14ac:dyDescent="0.3">
      <c r="A11465" t="s">
        <v>56</v>
      </c>
      <c r="B11465" t="s">
        <v>88</v>
      </c>
      <c r="C11465" t="s">
        <v>119</v>
      </c>
      <c r="D11465" t="s">
        <v>116</v>
      </c>
      <c r="E11465" s="11">
        <v>44998</v>
      </c>
      <c r="F11465" t="s">
        <v>91</v>
      </c>
      <c r="G11465" s="12">
        <v>0</v>
      </c>
    </row>
    <row r="11466" spans="1:7" x14ac:dyDescent="0.3">
      <c r="A11466" t="s">
        <v>56</v>
      </c>
      <c r="B11466" t="s">
        <v>88</v>
      </c>
      <c r="C11466" t="s">
        <v>119</v>
      </c>
      <c r="D11466" t="s">
        <v>116</v>
      </c>
      <c r="E11466" s="11">
        <v>44999</v>
      </c>
      <c r="F11466" t="s">
        <v>91</v>
      </c>
      <c r="G11466" s="12">
        <v>0</v>
      </c>
    </row>
    <row r="11467" spans="1:7" x14ac:dyDescent="0.3">
      <c r="A11467" t="s">
        <v>56</v>
      </c>
      <c r="B11467" t="s">
        <v>88</v>
      </c>
      <c r="C11467" t="s">
        <v>119</v>
      </c>
      <c r="D11467" t="s">
        <v>116</v>
      </c>
      <c r="E11467" s="11">
        <v>45000</v>
      </c>
      <c r="F11467" t="s">
        <v>91</v>
      </c>
      <c r="G11467" s="12">
        <v>0</v>
      </c>
    </row>
    <row r="11468" spans="1:7" x14ac:dyDescent="0.3">
      <c r="A11468" t="s">
        <v>57</v>
      </c>
      <c r="B11468" t="s">
        <v>88</v>
      </c>
      <c r="C11468" t="s">
        <v>119</v>
      </c>
      <c r="D11468" t="s">
        <v>94</v>
      </c>
      <c r="E11468" s="11">
        <v>44652</v>
      </c>
      <c r="F11468" t="s">
        <v>91</v>
      </c>
      <c r="G11468" s="12">
        <v>0</v>
      </c>
    </row>
    <row r="11469" spans="1:7" x14ac:dyDescent="0.3">
      <c r="A11469" t="s">
        <v>57</v>
      </c>
      <c r="B11469" t="s">
        <v>88</v>
      </c>
      <c r="C11469" t="s">
        <v>119</v>
      </c>
      <c r="D11469" t="s">
        <v>94</v>
      </c>
      <c r="E11469" s="11">
        <v>44655</v>
      </c>
      <c r="F11469" t="s">
        <v>91</v>
      </c>
      <c r="G11469" s="12">
        <v>1.518774513489496E-3</v>
      </c>
    </row>
    <row r="11470" spans="1:7" x14ac:dyDescent="0.3">
      <c r="A11470" t="s">
        <v>57</v>
      </c>
      <c r="B11470" t="s">
        <v>88</v>
      </c>
      <c r="C11470" t="s">
        <v>119</v>
      </c>
      <c r="D11470" t="s">
        <v>94</v>
      </c>
      <c r="E11470" s="11">
        <v>44656</v>
      </c>
      <c r="F11470" t="s">
        <v>91</v>
      </c>
      <c r="G11470" s="12">
        <v>6.0943310782947072E-3</v>
      </c>
    </row>
    <row r="11471" spans="1:7" x14ac:dyDescent="0.3">
      <c r="A11471" t="s">
        <v>57</v>
      </c>
      <c r="B11471" t="s">
        <v>88</v>
      </c>
      <c r="C11471" t="s">
        <v>119</v>
      </c>
      <c r="D11471" t="s">
        <v>94</v>
      </c>
      <c r="E11471" s="11">
        <v>44657</v>
      </c>
      <c r="F11471" t="s">
        <v>91</v>
      </c>
      <c r="G11471" s="12">
        <v>7.5936315829632289E-3</v>
      </c>
    </row>
    <row r="11472" spans="1:7" x14ac:dyDescent="0.3">
      <c r="A11472" t="s">
        <v>57</v>
      </c>
      <c r="B11472" t="s">
        <v>88</v>
      </c>
      <c r="C11472" t="s">
        <v>119</v>
      </c>
      <c r="D11472" t="s">
        <v>94</v>
      </c>
      <c r="E11472" s="11">
        <v>44658</v>
      </c>
      <c r="F11472" t="s">
        <v>91</v>
      </c>
      <c r="G11472" s="12">
        <v>9.0661303255771177E-3</v>
      </c>
    </row>
    <row r="11473" spans="1:7" x14ac:dyDescent="0.3">
      <c r="A11473" t="s">
        <v>57</v>
      </c>
      <c r="B11473" t="s">
        <v>88</v>
      </c>
      <c r="C11473" t="s">
        <v>119</v>
      </c>
      <c r="D11473" t="s">
        <v>94</v>
      </c>
      <c r="E11473" s="11">
        <v>44659</v>
      </c>
      <c r="F11473" t="s">
        <v>91</v>
      </c>
      <c r="G11473" s="12">
        <v>1.0550453384278412E-2</v>
      </c>
    </row>
    <row r="11474" spans="1:7" x14ac:dyDescent="0.3">
      <c r="A11474" t="s">
        <v>57</v>
      </c>
      <c r="B11474" t="s">
        <v>88</v>
      </c>
      <c r="C11474" t="s">
        <v>119</v>
      </c>
      <c r="D11474" t="s">
        <v>94</v>
      </c>
      <c r="E11474" s="11">
        <v>44662</v>
      </c>
      <c r="F11474" t="s">
        <v>91</v>
      </c>
      <c r="G11474" s="12">
        <v>1.2034815178934011E-2</v>
      </c>
    </row>
    <row r="11475" spans="1:7" x14ac:dyDescent="0.3">
      <c r="A11475" t="s">
        <v>57</v>
      </c>
      <c r="B11475" t="s">
        <v>88</v>
      </c>
      <c r="C11475" t="s">
        <v>119</v>
      </c>
      <c r="D11475" t="s">
        <v>94</v>
      </c>
      <c r="E11475" s="11">
        <v>44663</v>
      </c>
      <c r="F11475" t="s">
        <v>91</v>
      </c>
      <c r="G11475" s="12">
        <v>1.656430978556046E-2</v>
      </c>
    </row>
    <row r="11476" spans="1:7" x14ac:dyDescent="0.3">
      <c r="A11476" t="s">
        <v>57</v>
      </c>
      <c r="B11476" t="s">
        <v>88</v>
      </c>
      <c r="C11476" t="s">
        <v>119</v>
      </c>
      <c r="D11476" t="s">
        <v>94</v>
      </c>
      <c r="E11476" s="11">
        <v>44664</v>
      </c>
      <c r="F11476" t="s">
        <v>91</v>
      </c>
      <c r="G11476" s="12">
        <v>1.8053570732756419E-2</v>
      </c>
    </row>
    <row r="11477" spans="1:7" x14ac:dyDescent="0.3">
      <c r="A11477" t="s">
        <v>57</v>
      </c>
      <c r="B11477" t="s">
        <v>88</v>
      </c>
      <c r="C11477" t="s">
        <v>119</v>
      </c>
      <c r="D11477" t="s">
        <v>94</v>
      </c>
      <c r="E11477" s="11">
        <v>44665</v>
      </c>
      <c r="F11477" t="s">
        <v>91</v>
      </c>
      <c r="G11477" s="12">
        <v>1.9544116454004747E-2</v>
      </c>
    </row>
    <row r="11478" spans="1:7" x14ac:dyDescent="0.3">
      <c r="A11478" t="s">
        <v>57</v>
      </c>
      <c r="B11478" t="s">
        <v>88</v>
      </c>
      <c r="C11478" t="s">
        <v>119</v>
      </c>
      <c r="D11478" t="s">
        <v>94</v>
      </c>
      <c r="E11478" s="11">
        <v>44670</v>
      </c>
      <c r="F11478" t="s">
        <v>91</v>
      </c>
      <c r="G11478" s="12">
        <v>2.1032386981304819E-2</v>
      </c>
    </row>
    <row r="11479" spans="1:7" x14ac:dyDescent="0.3">
      <c r="A11479" t="s">
        <v>57</v>
      </c>
      <c r="B11479" t="s">
        <v>88</v>
      </c>
      <c r="C11479" t="s">
        <v>119</v>
      </c>
      <c r="D11479" t="s">
        <v>94</v>
      </c>
      <c r="E11479" s="11">
        <v>44671</v>
      </c>
      <c r="F11479" t="s">
        <v>91</v>
      </c>
      <c r="G11479" s="12">
        <v>2.8546787416206316E-2</v>
      </c>
    </row>
    <row r="11480" spans="1:7" x14ac:dyDescent="0.3">
      <c r="A11480" t="s">
        <v>57</v>
      </c>
      <c r="B11480" t="s">
        <v>88</v>
      </c>
      <c r="C11480" t="s">
        <v>119</v>
      </c>
      <c r="D11480" t="s">
        <v>94</v>
      </c>
      <c r="E11480" s="11">
        <v>44672</v>
      </c>
      <c r="F11480" t="s">
        <v>91</v>
      </c>
      <c r="G11480" s="12">
        <v>3.0005986133412963E-2</v>
      </c>
    </row>
    <row r="11481" spans="1:7" x14ac:dyDescent="0.3">
      <c r="A11481" t="s">
        <v>57</v>
      </c>
      <c r="B11481" t="s">
        <v>88</v>
      </c>
      <c r="C11481" t="s">
        <v>119</v>
      </c>
      <c r="D11481" t="s">
        <v>94</v>
      </c>
      <c r="E11481" s="11">
        <v>44673</v>
      </c>
      <c r="F11481" t="s">
        <v>91</v>
      </c>
      <c r="G11481" s="12">
        <v>3.1478741469944532E-2</v>
      </c>
    </row>
    <row r="11482" spans="1:7" x14ac:dyDescent="0.3">
      <c r="A11482" t="s">
        <v>57</v>
      </c>
      <c r="B11482" t="s">
        <v>88</v>
      </c>
      <c r="C11482" t="s">
        <v>119</v>
      </c>
      <c r="D11482" t="s">
        <v>94</v>
      </c>
      <c r="E11482" s="11">
        <v>44676</v>
      </c>
      <c r="F11482" t="s">
        <v>91</v>
      </c>
      <c r="G11482" s="12">
        <v>3.2939199118372772E-2</v>
      </c>
    </row>
    <row r="11483" spans="1:7" x14ac:dyDescent="0.3">
      <c r="A11483" t="s">
        <v>57</v>
      </c>
      <c r="B11483" t="s">
        <v>88</v>
      </c>
      <c r="C11483" t="s">
        <v>119</v>
      </c>
      <c r="D11483" t="s">
        <v>94</v>
      </c>
      <c r="E11483" s="11">
        <v>44677</v>
      </c>
      <c r="F11483" t="s">
        <v>91</v>
      </c>
      <c r="G11483" s="12">
        <v>3.7530469542662974E-2</v>
      </c>
    </row>
    <row r="11484" spans="1:7" x14ac:dyDescent="0.3">
      <c r="A11484" t="s">
        <v>57</v>
      </c>
      <c r="B11484" t="s">
        <v>88</v>
      </c>
      <c r="C11484" t="s">
        <v>119</v>
      </c>
      <c r="D11484" t="s">
        <v>94</v>
      </c>
      <c r="E11484" s="11">
        <v>44678</v>
      </c>
      <c r="F11484" t="s">
        <v>91</v>
      </c>
      <c r="G11484" s="12">
        <v>3.8992660871346653E-2</v>
      </c>
    </row>
    <row r="11485" spans="1:7" x14ac:dyDescent="0.3">
      <c r="A11485" t="s">
        <v>57</v>
      </c>
      <c r="B11485" t="s">
        <v>88</v>
      </c>
      <c r="C11485" t="s">
        <v>119</v>
      </c>
      <c r="D11485" t="s">
        <v>94</v>
      </c>
      <c r="E11485" s="11">
        <v>44679</v>
      </c>
      <c r="F11485" t="s">
        <v>91</v>
      </c>
      <c r="G11485" s="12">
        <v>4.0457720398816462E-2</v>
      </c>
    </row>
    <row r="11486" spans="1:7" x14ac:dyDescent="0.3">
      <c r="A11486" t="s">
        <v>57</v>
      </c>
      <c r="B11486" t="s">
        <v>88</v>
      </c>
      <c r="C11486" t="s">
        <v>119</v>
      </c>
      <c r="D11486" t="s">
        <v>94</v>
      </c>
      <c r="E11486" s="11">
        <v>44680</v>
      </c>
      <c r="F11486" t="s">
        <v>91</v>
      </c>
      <c r="G11486" s="12">
        <v>4.1924019283127563E-2</v>
      </c>
    </row>
    <row r="11487" spans="1:7" x14ac:dyDescent="0.3">
      <c r="A11487" t="s">
        <v>57</v>
      </c>
      <c r="B11487" t="s">
        <v>88</v>
      </c>
      <c r="C11487" t="s">
        <v>119</v>
      </c>
      <c r="D11487" t="s">
        <v>94</v>
      </c>
      <c r="E11487" s="11">
        <v>44683</v>
      </c>
      <c r="F11487" t="s">
        <v>91</v>
      </c>
      <c r="G11487" s="12">
        <v>4.3385522056167282E-2</v>
      </c>
    </row>
    <row r="11488" spans="1:7" x14ac:dyDescent="0.3">
      <c r="A11488" t="s">
        <v>57</v>
      </c>
      <c r="B11488" t="s">
        <v>88</v>
      </c>
      <c r="C11488" t="s">
        <v>119</v>
      </c>
      <c r="D11488" t="s">
        <v>94</v>
      </c>
      <c r="E11488" s="11">
        <v>44684</v>
      </c>
      <c r="F11488" t="s">
        <v>91</v>
      </c>
      <c r="G11488" s="12">
        <v>4.7637290736169895E-2</v>
      </c>
    </row>
    <row r="11489" spans="1:7" x14ac:dyDescent="0.3">
      <c r="A11489" t="s">
        <v>57</v>
      </c>
      <c r="B11489" t="s">
        <v>88</v>
      </c>
      <c r="C11489" t="s">
        <v>119</v>
      </c>
      <c r="D11489" t="s">
        <v>94</v>
      </c>
      <c r="E11489" s="11">
        <v>44685</v>
      </c>
      <c r="F11489" t="s">
        <v>91</v>
      </c>
      <c r="G11489" s="12">
        <v>4.8988541462237446E-2</v>
      </c>
    </row>
    <row r="11490" spans="1:7" x14ac:dyDescent="0.3">
      <c r="A11490" t="s">
        <v>57</v>
      </c>
      <c r="B11490" t="s">
        <v>88</v>
      </c>
      <c r="C11490" t="s">
        <v>119</v>
      </c>
      <c r="D11490" t="s">
        <v>94</v>
      </c>
      <c r="E11490" s="11">
        <v>44686</v>
      </c>
      <c r="F11490" t="s">
        <v>91</v>
      </c>
      <c r="G11490" s="12">
        <v>5.0340256360468509E-2</v>
      </c>
    </row>
    <row r="11491" spans="1:7" x14ac:dyDescent="0.3">
      <c r="A11491" t="s">
        <v>57</v>
      </c>
      <c r="B11491" t="s">
        <v>88</v>
      </c>
      <c r="C11491" t="s">
        <v>119</v>
      </c>
      <c r="D11491" t="s">
        <v>94</v>
      </c>
      <c r="E11491" s="11">
        <v>44687</v>
      </c>
      <c r="F11491" t="s">
        <v>91</v>
      </c>
      <c r="G11491" s="12">
        <v>5.1692836347815387E-2</v>
      </c>
    </row>
    <row r="11492" spans="1:7" x14ac:dyDescent="0.3">
      <c r="A11492" t="s">
        <v>57</v>
      </c>
      <c r="B11492" t="s">
        <v>88</v>
      </c>
      <c r="C11492" t="s">
        <v>119</v>
      </c>
      <c r="D11492" t="s">
        <v>94</v>
      </c>
      <c r="E11492" s="11">
        <v>44691</v>
      </c>
      <c r="F11492" t="s">
        <v>91</v>
      </c>
      <c r="G11492" s="12">
        <v>5.3043035249124584E-2</v>
      </c>
    </row>
    <row r="11493" spans="1:7" x14ac:dyDescent="0.3">
      <c r="A11493" t="s">
        <v>57</v>
      </c>
      <c r="B11493" t="s">
        <v>88</v>
      </c>
      <c r="C11493" t="s">
        <v>119</v>
      </c>
      <c r="D11493" t="s">
        <v>94</v>
      </c>
      <c r="E11493" s="11">
        <v>44692</v>
      </c>
      <c r="F11493" t="s">
        <v>91</v>
      </c>
      <c r="G11493" s="12">
        <v>5.8528364842842427E-2</v>
      </c>
    </row>
    <row r="11494" spans="1:7" x14ac:dyDescent="0.3">
      <c r="A11494" t="s">
        <v>57</v>
      </c>
      <c r="B11494" t="s">
        <v>88</v>
      </c>
      <c r="C11494" t="s">
        <v>119</v>
      </c>
      <c r="D11494" t="s">
        <v>94</v>
      </c>
      <c r="E11494" s="11">
        <v>44693</v>
      </c>
      <c r="F11494" t="s">
        <v>91</v>
      </c>
      <c r="G11494" s="12">
        <v>5.9877869692118418E-2</v>
      </c>
    </row>
    <row r="11495" spans="1:7" x14ac:dyDescent="0.3">
      <c r="A11495" t="s">
        <v>57</v>
      </c>
      <c r="B11495" t="s">
        <v>88</v>
      </c>
      <c r="C11495" t="s">
        <v>119</v>
      </c>
      <c r="D11495" t="s">
        <v>94</v>
      </c>
      <c r="E11495" s="11">
        <v>44694</v>
      </c>
      <c r="F11495" t="s">
        <v>91</v>
      </c>
      <c r="G11495" s="12">
        <v>6.1222712824867256E-2</v>
      </c>
    </row>
    <row r="11496" spans="1:7" x14ac:dyDescent="0.3">
      <c r="A11496" t="s">
        <v>57</v>
      </c>
      <c r="B11496" t="s">
        <v>88</v>
      </c>
      <c r="C11496" t="s">
        <v>119</v>
      </c>
      <c r="D11496" t="s">
        <v>94</v>
      </c>
      <c r="E11496" s="11">
        <v>44697</v>
      </c>
      <c r="F11496" t="s">
        <v>91</v>
      </c>
      <c r="G11496" s="12">
        <v>6.255952158684841E-2</v>
      </c>
    </row>
    <row r="11497" spans="1:7" x14ac:dyDescent="0.3">
      <c r="A11497" t="s">
        <v>57</v>
      </c>
      <c r="B11497" t="s">
        <v>88</v>
      </c>
      <c r="C11497" t="s">
        <v>119</v>
      </c>
      <c r="D11497" t="s">
        <v>94</v>
      </c>
      <c r="E11497" s="11">
        <v>44698</v>
      </c>
      <c r="F11497" t="s">
        <v>91</v>
      </c>
      <c r="G11497" s="12">
        <v>6.6364694417462011E-2</v>
      </c>
    </row>
    <row r="11498" spans="1:7" x14ac:dyDescent="0.3">
      <c r="A11498" t="s">
        <v>57</v>
      </c>
      <c r="B11498" t="s">
        <v>88</v>
      </c>
      <c r="C11498" t="s">
        <v>119</v>
      </c>
      <c r="D11498" t="s">
        <v>94</v>
      </c>
      <c r="E11498" s="11">
        <v>44699</v>
      </c>
      <c r="F11498" t="s">
        <v>91</v>
      </c>
      <c r="G11498" s="12">
        <v>6.7690725146432054E-2</v>
      </c>
    </row>
    <row r="11499" spans="1:7" x14ac:dyDescent="0.3">
      <c r="A11499" t="s">
        <v>57</v>
      </c>
      <c r="B11499" t="s">
        <v>88</v>
      </c>
      <c r="C11499" t="s">
        <v>119</v>
      </c>
      <c r="D11499" t="s">
        <v>94</v>
      </c>
      <c r="E11499" s="11">
        <v>44700</v>
      </c>
      <c r="F11499" t="s">
        <v>91</v>
      </c>
      <c r="G11499" s="12">
        <v>6.9015062017116532E-2</v>
      </c>
    </row>
    <row r="11500" spans="1:7" x14ac:dyDescent="0.3">
      <c r="A11500" t="s">
        <v>57</v>
      </c>
      <c r="B11500" t="s">
        <v>88</v>
      </c>
      <c r="C11500" t="s">
        <v>119</v>
      </c>
      <c r="D11500" t="s">
        <v>94</v>
      </c>
      <c r="E11500" s="11">
        <v>44701</v>
      </c>
      <c r="F11500" t="s">
        <v>91</v>
      </c>
      <c r="G11500" s="12">
        <v>7.0368138093763091E-2</v>
      </c>
    </row>
    <row r="11501" spans="1:7" x14ac:dyDescent="0.3">
      <c r="A11501" t="s">
        <v>57</v>
      </c>
      <c r="B11501" t="s">
        <v>88</v>
      </c>
      <c r="C11501" t="s">
        <v>119</v>
      </c>
      <c r="D11501" t="s">
        <v>94</v>
      </c>
      <c r="E11501" s="11">
        <v>44704</v>
      </c>
      <c r="F11501" t="s">
        <v>91</v>
      </c>
      <c r="G11501" s="12">
        <v>7.1736511959298102E-2</v>
      </c>
    </row>
    <row r="11502" spans="1:7" x14ac:dyDescent="0.3">
      <c r="A11502" t="s">
        <v>57</v>
      </c>
      <c r="B11502" t="s">
        <v>88</v>
      </c>
      <c r="C11502" t="s">
        <v>119</v>
      </c>
      <c r="D11502" t="s">
        <v>94</v>
      </c>
      <c r="E11502" s="11">
        <v>44705</v>
      </c>
      <c r="F11502" t="s">
        <v>91</v>
      </c>
      <c r="G11502" s="12">
        <v>7.5902121665575042E-2</v>
      </c>
    </row>
    <row r="11503" spans="1:7" x14ac:dyDescent="0.3">
      <c r="A11503" t="s">
        <v>57</v>
      </c>
      <c r="B11503" t="s">
        <v>88</v>
      </c>
      <c r="C11503" t="s">
        <v>119</v>
      </c>
      <c r="D11503" t="s">
        <v>94</v>
      </c>
      <c r="E11503" s="11">
        <v>44706</v>
      </c>
      <c r="F11503" t="s">
        <v>91</v>
      </c>
      <c r="G11503" s="12">
        <v>7.725421912464539E-2</v>
      </c>
    </row>
    <row r="11504" spans="1:7" x14ac:dyDescent="0.3">
      <c r="A11504" t="s">
        <v>57</v>
      </c>
      <c r="B11504" t="s">
        <v>88</v>
      </c>
      <c r="C11504" t="s">
        <v>119</v>
      </c>
      <c r="D11504" t="s">
        <v>94</v>
      </c>
      <c r="E11504" s="11">
        <v>44708</v>
      </c>
      <c r="F11504" t="s">
        <v>91</v>
      </c>
      <c r="G11504" s="12">
        <v>7.866742663246748E-2</v>
      </c>
    </row>
    <row r="11505" spans="1:7" x14ac:dyDescent="0.3">
      <c r="A11505" t="s">
        <v>57</v>
      </c>
      <c r="B11505" t="s">
        <v>88</v>
      </c>
      <c r="C11505" t="s">
        <v>119</v>
      </c>
      <c r="D11505" t="s">
        <v>94</v>
      </c>
      <c r="E11505" s="11">
        <v>44711</v>
      </c>
      <c r="F11505" t="s">
        <v>91</v>
      </c>
      <c r="G11505" s="12">
        <v>8.1466776765341226E-2</v>
      </c>
    </row>
    <row r="11506" spans="1:7" x14ac:dyDescent="0.3">
      <c r="A11506" t="s">
        <v>57</v>
      </c>
      <c r="B11506" t="s">
        <v>88</v>
      </c>
      <c r="C11506" t="s">
        <v>119</v>
      </c>
      <c r="D11506" t="s">
        <v>94</v>
      </c>
      <c r="E11506" s="11">
        <v>44712</v>
      </c>
      <c r="F11506" t="s">
        <v>91</v>
      </c>
      <c r="G11506" s="12">
        <v>8.5678149493504968E-2</v>
      </c>
    </row>
    <row r="11507" spans="1:7" x14ac:dyDescent="0.3">
      <c r="A11507" t="s">
        <v>57</v>
      </c>
      <c r="B11507" t="s">
        <v>88</v>
      </c>
      <c r="C11507" t="s">
        <v>119</v>
      </c>
      <c r="D11507" t="s">
        <v>94</v>
      </c>
      <c r="E11507" s="11">
        <v>44713</v>
      </c>
      <c r="F11507" t="s">
        <v>91</v>
      </c>
      <c r="G11507" s="12">
        <v>8.7049500235957256E-2</v>
      </c>
    </row>
    <row r="11508" spans="1:7" x14ac:dyDescent="0.3">
      <c r="A11508" t="s">
        <v>57</v>
      </c>
      <c r="B11508" t="s">
        <v>88</v>
      </c>
      <c r="C11508" t="s">
        <v>119</v>
      </c>
      <c r="D11508" t="s">
        <v>94</v>
      </c>
      <c r="E11508" s="11">
        <v>44714</v>
      </c>
      <c r="F11508" t="s">
        <v>91</v>
      </c>
      <c r="G11508" s="12">
        <v>8.8633853036893459E-2</v>
      </c>
    </row>
    <row r="11509" spans="1:7" x14ac:dyDescent="0.3">
      <c r="A11509" t="s">
        <v>57</v>
      </c>
      <c r="B11509" t="s">
        <v>88</v>
      </c>
      <c r="C11509" t="s">
        <v>119</v>
      </c>
      <c r="D11509" t="s">
        <v>94</v>
      </c>
      <c r="E11509" s="11">
        <v>44715</v>
      </c>
      <c r="F11509" t="s">
        <v>91</v>
      </c>
      <c r="G11509" s="12">
        <v>9.0015243109726098E-2</v>
      </c>
    </row>
    <row r="11510" spans="1:7" x14ac:dyDescent="0.3">
      <c r="A11510" t="s">
        <v>57</v>
      </c>
      <c r="B11510" t="s">
        <v>88</v>
      </c>
      <c r="C11510" t="s">
        <v>119</v>
      </c>
      <c r="D11510" t="s">
        <v>94</v>
      </c>
      <c r="E11510" s="11">
        <v>44719</v>
      </c>
      <c r="F11510" t="s">
        <v>91</v>
      </c>
      <c r="G11510" s="12">
        <v>9.1399547283223831E-2</v>
      </c>
    </row>
    <row r="11511" spans="1:7" x14ac:dyDescent="0.3">
      <c r="A11511" t="s">
        <v>57</v>
      </c>
      <c r="B11511" t="s">
        <v>88</v>
      </c>
      <c r="C11511" t="s">
        <v>119</v>
      </c>
      <c r="D11511" t="s">
        <v>94</v>
      </c>
      <c r="E11511" s="11">
        <v>44720</v>
      </c>
      <c r="F11511" t="s">
        <v>91</v>
      </c>
      <c r="G11511" s="12">
        <v>9.8127450248389952E-2</v>
      </c>
    </row>
    <row r="11512" spans="1:7" x14ac:dyDescent="0.3">
      <c r="A11512" t="s">
        <v>57</v>
      </c>
      <c r="B11512" t="s">
        <v>88</v>
      </c>
      <c r="C11512" t="s">
        <v>119</v>
      </c>
      <c r="D11512" t="s">
        <v>94</v>
      </c>
      <c r="E11512" s="11">
        <v>44721</v>
      </c>
      <c r="F11512" t="s">
        <v>91</v>
      </c>
      <c r="G11512" s="12">
        <v>9.9521025081819314E-2</v>
      </c>
    </row>
    <row r="11513" spans="1:7" x14ac:dyDescent="0.3">
      <c r="A11513" t="s">
        <v>57</v>
      </c>
      <c r="B11513" t="s">
        <v>88</v>
      </c>
      <c r="C11513" t="s">
        <v>119</v>
      </c>
      <c r="D11513" t="s">
        <v>94</v>
      </c>
      <c r="E11513" s="11">
        <v>44722</v>
      </c>
      <c r="F11513" t="s">
        <v>91</v>
      </c>
      <c r="G11513" s="12">
        <v>0.10091300491405115</v>
      </c>
    </row>
    <row r="11514" spans="1:7" x14ac:dyDescent="0.3">
      <c r="A11514" t="s">
        <v>57</v>
      </c>
      <c r="B11514" t="s">
        <v>88</v>
      </c>
      <c r="C11514" t="s">
        <v>119</v>
      </c>
      <c r="D11514" t="s">
        <v>94</v>
      </c>
      <c r="E11514" s="11">
        <v>44725</v>
      </c>
      <c r="F11514" t="s">
        <v>91</v>
      </c>
      <c r="G11514" s="12">
        <v>0.10228326855391766</v>
      </c>
    </row>
    <row r="11515" spans="1:7" x14ac:dyDescent="0.3">
      <c r="A11515" t="s">
        <v>57</v>
      </c>
      <c r="B11515" t="s">
        <v>88</v>
      </c>
      <c r="C11515" t="s">
        <v>119</v>
      </c>
      <c r="D11515" t="s">
        <v>94</v>
      </c>
      <c r="E11515" s="11">
        <v>44726</v>
      </c>
      <c r="F11515" t="s">
        <v>91</v>
      </c>
      <c r="G11515" s="12">
        <v>0.10653056323758867</v>
      </c>
    </row>
    <row r="11516" spans="1:7" x14ac:dyDescent="0.3">
      <c r="A11516" t="s">
        <v>57</v>
      </c>
      <c r="B11516" t="s">
        <v>88</v>
      </c>
      <c r="C11516" t="s">
        <v>119</v>
      </c>
      <c r="D11516" t="s">
        <v>94</v>
      </c>
      <c r="E11516" s="11">
        <v>44727</v>
      </c>
      <c r="F11516" t="s">
        <v>91</v>
      </c>
      <c r="G11516" s="12">
        <v>0.10796115117394026</v>
      </c>
    </row>
    <row r="11517" spans="1:7" x14ac:dyDescent="0.3">
      <c r="A11517" t="s">
        <v>57</v>
      </c>
      <c r="B11517" t="s">
        <v>88</v>
      </c>
      <c r="C11517" t="s">
        <v>119</v>
      </c>
      <c r="D11517" t="s">
        <v>94</v>
      </c>
      <c r="E11517" s="11">
        <v>44728</v>
      </c>
      <c r="F11517" t="s">
        <v>91</v>
      </c>
      <c r="G11517" s="12">
        <v>0.10936710381666943</v>
      </c>
    </row>
    <row r="11518" spans="1:7" x14ac:dyDescent="0.3">
      <c r="A11518" t="s">
        <v>57</v>
      </c>
      <c r="B11518" t="s">
        <v>88</v>
      </c>
      <c r="C11518" t="s">
        <v>119</v>
      </c>
      <c r="D11518" t="s">
        <v>94</v>
      </c>
      <c r="E11518" s="11">
        <v>44729</v>
      </c>
      <c r="F11518" t="s">
        <v>91</v>
      </c>
      <c r="G11518" s="12">
        <v>0.11075970952311116</v>
      </c>
    </row>
    <row r="11519" spans="1:7" x14ac:dyDescent="0.3">
      <c r="A11519" t="s">
        <v>57</v>
      </c>
      <c r="B11519" t="s">
        <v>88</v>
      </c>
      <c r="C11519" t="s">
        <v>119</v>
      </c>
      <c r="D11519" t="s">
        <v>94</v>
      </c>
      <c r="E11519" s="11">
        <v>44732</v>
      </c>
      <c r="F11519" t="s">
        <v>91</v>
      </c>
      <c r="G11519" s="12">
        <v>0.11215024433978751</v>
      </c>
    </row>
    <row r="11520" spans="1:7" x14ac:dyDescent="0.3">
      <c r="A11520" t="s">
        <v>57</v>
      </c>
      <c r="B11520" t="s">
        <v>88</v>
      </c>
      <c r="C11520" t="s">
        <v>119</v>
      </c>
      <c r="D11520" t="s">
        <v>94</v>
      </c>
      <c r="E11520" s="11">
        <v>44733</v>
      </c>
      <c r="F11520" t="s">
        <v>91</v>
      </c>
      <c r="G11520" s="12">
        <v>0.11638590557826241</v>
      </c>
    </row>
    <row r="11521" spans="1:7" x14ac:dyDescent="0.3">
      <c r="A11521" t="s">
        <v>57</v>
      </c>
      <c r="B11521" t="s">
        <v>88</v>
      </c>
      <c r="C11521" t="s">
        <v>119</v>
      </c>
      <c r="D11521" t="s">
        <v>94</v>
      </c>
      <c r="E11521" s="11">
        <v>44734</v>
      </c>
      <c r="F11521" t="s">
        <v>91</v>
      </c>
      <c r="G11521" s="12">
        <v>0.11822179661314644</v>
      </c>
    </row>
    <row r="11522" spans="1:7" x14ac:dyDescent="0.3">
      <c r="A11522" t="s">
        <v>57</v>
      </c>
      <c r="B11522" t="s">
        <v>88</v>
      </c>
      <c r="C11522" t="s">
        <v>119</v>
      </c>
      <c r="D11522" t="s">
        <v>94</v>
      </c>
      <c r="E11522" s="11">
        <v>44736</v>
      </c>
      <c r="F11522" t="s">
        <v>91</v>
      </c>
      <c r="G11522" s="12">
        <v>0.11953552639594754</v>
      </c>
    </row>
    <row r="11523" spans="1:7" x14ac:dyDescent="0.3">
      <c r="A11523" t="s">
        <v>57</v>
      </c>
      <c r="B11523" t="s">
        <v>88</v>
      </c>
      <c r="C11523" t="s">
        <v>119</v>
      </c>
      <c r="D11523" t="s">
        <v>94</v>
      </c>
      <c r="E11523" s="11">
        <v>44739</v>
      </c>
      <c r="F11523" t="s">
        <v>91</v>
      </c>
      <c r="G11523" s="12">
        <v>0.12220350992365318</v>
      </c>
    </row>
    <row r="11524" spans="1:7" x14ac:dyDescent="0.3">
      <c r="A11524" t="s">
        <v>57</v>
      </c>
      <c r="B11524" t="s">
        <v>88</v>
      </c>
      <c r="C11524" t="s">
        <v>119</v>
      </c>
      <c r="D11524" t="s">
        <v>94</v>
      </c>
      <c r="E11524" s="11">
        <v>44740</v>
      </c>
      <c r="F11524" t="s">
        <v>91</v>
      </c>
      <c r="G11524" s="12">
        <v>0.1262052279664706</v>
      </c>
    </row>
    <row r="11525" spans="1:7" x14ac:dyDescent="0.3">
      <c r="A11525" t="s">
        <v>57</v>
      </c>
      <c r="B11525" t="s">
        <v>88</v>
      </c>
      <c r="C11525" t="s">
        <v>119</v>
      </c>
      <c r="D11525" t="s">
        <v>94</v>
      </c>
      <c r="E11525" s="11">
        <v>44741</v>
      </c>
      <c r="F11525" t="s">
        <v>91</v>
      </c>
      <c r="G11525" s="12">
        <v>0.12751363470144048</v>
      </c>
    </row>
    <row r="11526" spans="1:7" x14ac:dyDescent="0.3">
      <c r="A11526" t="s">
        <v>57</v>
      </c>
      <c r="B11526" t="s">
        <v>88</v>
      </c>
      <c r="C11526" t="s">
        <v>119</v>
      </c>
      <c r="D11526" t="s">
        <v>94</v>
      </c>
      <c r="E11526" s="11">
        <v>44742</v>
      </c>
      <c r="F11526" t="s">
        <v>91</v>
      </c>
      <c r="G11526" s="12">
        <v>0.12882897240086646</v>
      </c>
    </row>
    <row r="11527" spans="1:7" x14ac:dyDescent="0.3">
      <c r="A11527" t="s">
        <v>57</v>
      </c>
      <c r="B11527" t="s">
        <v>88</v>
      </c>
      <c r="C11527" t="s">
        <v>119</v>
      </c>
      <c r="D11527" t="s">
        <v>94</v>
      </c>
      <c r="E11527" s="11">
        <v>44743</v>
      </c>
      <c r="F11527" t="s">
        <v>91</v>
      </c>
      <c r="G11527" s="12">
        <v>0.13014238815122361</v>
      </c>
    </row>
    <row r="11528" spans="1:7" x14ac:dyDescent="0.3">
      <c r="A11528" t="s">
        <v>57</v>
      </c>
      <c r="B11528" t="s">
        <v>88</v>
      </c>
      <c r="C11528" t="s">
        <v>119</v>
      </c>
      <c r="D11528" t="s">
        <v>94</v>
      </c>
      <c r="E11528" s="11">
        <v>44746</v>
      </c>
      <c r="F11528" t="s">
        <v>91</v>
      </c>
      <c r="G11528" s="12">
        <v>0.13195141760772833</v>
      </c>
    </row>
    <row r="11529" spans="1:7" x14ac:dyDescent="0.3">
      <c r="A11529" t="s">
        <v>57</v>
      </c>
      <c r="B11529" t="s">
        <v>88</v>
      </c>
      <c r="C11529" t="s">
        <v>119</v>
      </c>
      <c r="D11529" t="s">
        <v>94</v>
      </c>
      <c r="E11529" s="11">
        <v>44747</v>
      </c>
      <c r="F11529" t="s">
        <v>91</v>
      </c>
      <c r="G11529" s="12">
        <v>0.13591575698187849</v>
      </c>
    </row>
    <row r="11530" spans="1:7" x14ac:dyDescent="0.3">
      <c r="A11530" t="s">
        <v>57</v>
      </c>
      <c r="B11530" t="s">
        <v>88</v>
      </c>
      <c r="C11530" t="s">
        <v>119</v>
      </c>
      <c r="D11530" t="s">
        <v>94</v>
      </c>
      <c r="E11530" s="11">
        <v>44748</v>
      </c>
      <c r="F11530" t="s">
        <v>91</v>
      </c>
      <c r="G11530" s="12">
        <v>0.13723473474015835</v>
      </c>
    </row>
    <row r="11531" spans="1:7" x14ac:dyDescent="0.3">
      <c r="A11531" t="s">
        <v>57</v>
      </c>
      <c r="B11531" t="s">
        <v>88</v>
      </c>
      <c r="C11531" t="s">
        <v>119</v>
      </c>
      <c r="D11531" t="s">
        <v>94</v>
      </c>
      <c r="E11531" s="11">
        <v>44749</v>
      </c>
      <c r="F11531" t="s">
        <v>91</v>
      </c>
      <c r="G11531" s="12">
        <v>0.13855487233727848</v>
      </c>
    </row>
    <row r="11532" spans="1:7" x14ac:dyDescent="0.3">
      <c r="A11532" t="s">
        <v>57</v>
      </c>
      <c r="B11532" t="s">
        <v>88</v>
      </c>
      <c r="C11532" t="s">
        <v>119</v>
      </c>
      <c r="D11532" t="s">
        <v>94</v>
      </c>
      <c r="E11532" s="11">
        <v>44750</v>
      </c>
      <c r="F11532" t="s">
        <v>91</v>
      </c>
      <c r="G11532" s="12">
        <v>0.13987441742065462</v>
      </c>
    </row>
    <row r="11533" spans="1:7" x14ac:dyDescent="0.3">
      <c r="A11533" t="s">
        <v>57</v>
      </c>
      <c r="B11533" t="s">
        <v>88</v>
      </c>
      <c r="C11533" t="s">
        <v>119</v>
      </c>
      <c r="D11533" t="s">
        <v>94</v>
      </c>
      <c r="E11533" s="11">
        <v>44753</v>
      </c>
      <c r="F11533" t="s">
        <v>91</v>
      </c>
      <c r="G11533" s="12">
        <v>0.14119602223601144</v>
      </c>
    </row>
    <row r="11534" spans="1:7" x14ac:dyDescent="0.3">
      <c r="A11534" t="s">
        <v>57</v>
      </c>
      <c r="B11534" t="s">
        <v>88</v>
      </c>
      <c r="C11534" t="s">
        <v>119</v>
      </c>
      <c r="D11534" t="s">
        <v>94</v>
      </c>
      <c r="E11534" s="11">
        <v>44754</v>
      </c>
      <c r="F11534" t="s">
        <v>91</v>
      </c>
      <c r="G11534" s="12">
        <v>0.14522781991809608</v>
      </c>
    </row>
    <row r="11535" spans="1:7" x14ac:dyDescent="0.3">
      <c r="A11535" t="s">
        <v>57</v>
      </c>
      <c r="B11535" t="s">
        <v>88</v>
      </c>
      <c r="C11535" t="s">
        <v>119</v>
      </c>
      <c r="D11535" t="s">
        <v>94</v>
      </c>
      <c r="E11535" s="11">
        <v>44755</v>
      </c>
      <c r="F11535" t="s">
        <v>91</v>
      </c>
      <c r="G11535" s="12">
        <v>0.14655024156105464</v>
      </c>
    </row>
    <row r="11536" spans="1:7" x14ac:dyDescent="0.3">
      <c r="A11536" t="s">
        <v>57</v>
      </c>
      <c r="B11536" t="s">
        <v>88</v>
      </c>
      <c r="C11536" t="s">
        <v>119</v>
      </c>
      <c r="D11536" t="s">
        <v>94</v>
      </c>
      <c r="E11536" s="11">
        <v>44756</v>
      </c>
      <c r="F11536" t="s">
        <v>91</v>
      </c>
      <c r="G11536" s="12">
        <v>0.14787070055114793</v>
      </c>
    </row>
    <row r="11537" spans="1:7" x14ac:dyDescent="0.3">
      <c r="A11537" t="s">
        <v>57</v>
      </c>
      <c r="B11537" t="s">
        <v>88</v>
      </c>
      <c r="C11537" t="s">
        <v>119</v>
      </c>
      <c r="D11537" t="s">
        <v>94</v>
      </c>
      <c r="E11537" s="11">
        <v>44757</v>
      </c>
      <c r="F11537" t="s">
        <v>91</v>
      </c>
      <c r="G11537" s="12">
        <v>0.14908562263179168</v>
      </c>
    </row>
    <row r="11538" spans="1:7" x14ac:dyDescent="0.3">
      <c r="A11538" t="s">
        <v>57</v>
      </c>
      <c r="B11538" t="s">
        <v>88</v>
      </c>
      <c r="C11538" t="s">
        <v>119</v>
      </c>
      <c r="D11538" t="s">
        <v>94</v>
      </c>
      <c r="E11538" s="11">
        <v>44760</v>
      </c>
      <c r="F11538" t="s">
        <v>91</v>
      </c>
      <c r="G11538" s="12">
        <v>0.15043959384491279</v>
      </c>
    </row>
    <row r="11539" spans="1:7" x14ac:dyDescent="0.3">
      <c r="A11539" t="s">
        <v>57</v>
      </c>
      <c r="B11539" t="s">
        <v>88</v>
      </c>
      <c r="C11539" t="s">
        <v>119</v>
      </c>
      <c r="D11539" t="s">
        <v>94</v>
      </c>
      <c r="E11539" s="11">
        <v>44761</v>
      </c>
      <c r="F11539" t="s">
        <v>91</v>
      </c>
      <c r="G11539" s="12">
        <v>0.15435521575175354</v>
      </c>
    </row>
    <row r="11540" spans="1:7" x14ac:dyDescent="0.3">
      <c r="A11540" t="s">
        <v>57</v>
      </c>
      <c r="B11540" t="s">
        <v>88</v>
      </c>
      <c r="C11540" t="s">
        <v>119</v>
      </c>
      <c r="D11540" t="s">
        <v>94</v>
      </c>
      <c r="E11540" s="11">
        <v>44762</v>
      </c>
      <c r="F11540" t="s">
        <v>91</v>
      </c>
      <c r="G11540" s="12">
        <v>0.15563339674493162</v>
      </c>
    </row>
    <row r="11541" spans="1:7" x14ac:dyDescent="0.3">
      <c r="A11541" t="s">
        <v>57</v>
      </c>
      <c r="B11541" t="s">
        <v>88</v>
      </c>
      <c r="C11541" t="s">
        <v>119</v>
      </c>
      <c r="D11541" t="s">
        <v>94</v>
      </c>
      <c r="E11541" s="11">
        <v>44763</v>
      </c>
      <c r="F11541" t="s">
        <v>91</v>
      </c>
      <c r="G11541" s="12">
        <v>0.15691035136107631</v>
      </c>
    </row>
    <row r="11542" spans="1:7" x14ac:dyDescent="0.3">
      <c r="A11542" t="s">
        <v>57</v>
      </c>
      <c r="B11542" t="s">
        <v>88</v>
      </c>
      <c r="C11542" t="s">
        <v>119</v>
      </c>
      <c r="D11542" t="s">
        <v>94</v>
      </c>
      <c r="E11542" s="11">
        <v>44764</v>
      </c>
      <c r="F11542" t="s">
        <v>91</v>
      </c>
      <c r="G11542" s="12">
        <v>0.15771386842688093</v>
      </c>
    </row>
    <row r="11543" spans="1:7" x14ac:dyDescent="0.3">
      <c r="A11543" t="s">
        <v>57</v>
      </c>
      <c r="B11543" t="s">
        <v>88</v>
      </c>
      <c r="C11543" t="s">
        <v>119</v>
      </c>
      <c r="D11543" t="s">
        <v>94</v>
      </c>
      <c r="E11543" s="11">
        <v>44767</v>
      </c>
      <c r="F11543" t="s">
        <v>91</v>
      </c>
      <c r="G11543" s="12">
        <v>0.15885458081620521</v>
      </c>
    </row>
    <row r="11544" spans="1:7" x14ac:dyDescent="0.3">
      <c r="A11544" t="s">
        <v>57</v>
      </c>
      <c r="B11544" t="s">
        <v>88</v>
      </c>
      <c r="C11544" t="s">
        <v>119</v>
      </c>
      <c r="D11544" t="s">
        <v>94</v>
      </c>
      <c r="E11544" s="11">
        <v>44768</v>
      </c>
      <c r="F11544" t="s">
        <v>91</v>
      </c>
      <c r="G11544" s="12">
        <v>0.16253382771190761</v>
      </c>
    </row>
    <row r="11545" spans="1:7" x14ac:dyDescent="0.3">
      <c r="A11545" t="s">
        <v>57</v>
      </c>
      <c r="B11545" t="s">
        <v>88</v>
      </c>
      <c r="C11545" t="s">
        <v>119</v>
      </c>
      <c r="D11545" t="s">
        <v>94</v>
      </c>
      <c r="E11545" s="11">
        <v>44769</v>
      </c>
      <c r="F11545" t="s">
        <v>91</v>
      </c>
      <c r="G11545" s="12">
        <v>0.1637344283292621</v>
      </c>
    </row>
    <row r="11546" spans="1:7" x14ac:dyDescent="0.3">
      <c r="A11546" t="s">
        <v>57</v>
      </c>
      <c r="B11546" t="s">
        <v>88</v>
      </c>
      <c r="C11546" t="s">
        <v>119</v>
      </c>
      <c r="D11546" t="s">
        <v>94</v>
      </c>
      <c r="E11546" s="11">
        <v>44770</v>
      </c>
      <c r="F11546" t="s">
        <v>91</v>
      </c>
      <c r="G11546" s="12">
        <v>0.16493862106193402</v>
      </c>
    </row>
    <row r="11547" spans="1:7" x14ac:dyDescent="0.3">
      <c r="A11547" t="s">
        <v>57</v>
      </c>
      <c r="B11547" t="s">
        <v>88</v>
      </c>
      <c r="C11547" t="s">
        <v>119</v>
      </c>
      <c r="D11547" t="s">
        <v>94</v>
      </c>
      <c r="E11547" s="11">
        <v>44771</v>
      </c>
      <c r="F11547" t="s">
        <v>91</v>
      </c>
      <c r="G11547" s="12">
        <v>0.16614316515705993</v>
      </c>
    </row>
    <row r="11548" spans="1:7" x14ac:dyDescent="0.3">
      <c r="A11548" t="s">
        <v>57</v>
      </c>
      <c r="B11548" t="s">
        <v>88</v>
      </c>
      <c r="C11548" t="s">
        <v>119</v>
      </c>
      <c r="D11548" t="s">
        <v>94</v>
      </c>
      <c r="E11548" s="11">
        <v>44774</v>
      </c>
      <c r="F11548" t="s">
        <v>91</v>
      </c>
      <c r="G11548" s="12">
        <v>0.16734679001927472</v>
      </c>
    </row>
    <row r="11549" spans="1:7" x14ac:dyDescent="0.3">
      <c r="A11549" t="s">
        <v>57</v>
      </c>
      <c r="B11549" t="s">
        <v>88</v>
      </c>
      <c r="C11549" t="s">
        <v>119</v>
      </c>
      <c r="D11549" t="s">
        <v>94</v>
      </c>
      <c r="E11549" s="11">
        <v>44775</v>
      </c>
      <c r="F11549" t="s">
        <v>91</v>
      </c>
      <c r="G11549" s="12">
        <v>0.17286703123810152</v>
      </c>
    </row>
    <row r="11550" spans="1:7" x14ac:dyDescent="0.3">
      <c r="A11550" t="s">
        <v>57</v>
      </c>
      <c r="B11550" t="s">
        <v>88</v>
      </c>
      <c r="C11550" t="s">
        <v>119</v>
      </c>
      <c r="D11550" t="s">
        <v>94</v>
      </c>
      <c r="E11550" s="11">
        <v>44776</v>
      </c>
      <c r="F11550" t="s">
        <v>91</v>
      </c>
      <c r="G11550" s="12">
        <v>0.17406858037007095</v>
      </c>
    </row>
    <row r="11551" spans="1:7" x14ac:dyDescent="0.3">
      <c r="A11551" t="s">
        <v>57</v>
      </c>
      <c r="B11551" t="s">
        <v>88</v>
      </c>
      <c r="C11551" t="s">
        <v>119</v>
      </c>
      <c r="D11551" t="s">
        <v>94</v>
      </c>
      <c r="E11551" s="11">
        <v>44777</v>
      </c>
      <c r="F11551" t="s">
        <v>91</v>
      </c>
      <c r="G11551" s="12">
        <v>0.1752709879238914</v>
      </c>
    </row>
    <row r="11552" spans="1:7" x14ac:dyDescent="0.3">
      <c r="A11552" t="s">
        <v>57</v>
      </c>
      <c r="B11552" t="s">
        <v>88</v>
      </c>
      <c r="C11552" t="s">
        <v>119</v>
      </c>
      <c r="D11552" t="s">
        <v>94</v>
      </c>
      <c r="E11552" s="11">
        <v>44778</v>
      </c>
      <c r="F11552" t="s">
        <v>91</v>
      </c>
      <c r="G11552" s="12">
        <v>0.17647344631761053</v>
      </c>
    </row>
    <row r="11553" spans="1:7" x14ac:dyDescent="0.3">
      <c r="A11553" t="s">
        <v>57</v>
      </c>
      <c r="B11553" t="s">
        <v>88</v>
      </c>
      <c r="C11553" t="s">
        <v>119</v>
      </c>
      <c r="D11553" t="s">
        <v>94</v>
      </c>
      <c r="E11553" s="11">
        <v>44781</v>
      </c>
      <c r="F11553" t="s">
        <v>91</v>
      </c>
      <c r="G11553" s="12">
        <v>0.17765278677946253</v>
      </c>
    </row>
    <row r="11554" spans="1:7" x14ac:dyDescent="0.3">
      <c r="A11554" t="s">
        <v>57</v>
      </c>
      <c r="B11554" t="s">
        <v>88</v>
      </c>
      <c r="C11554" t="s">
        <v>119</v>
      </c>
      <c r="D11554" t="s">
        <v>94</v>
      </c>
      <c r="E11554" s="11">
        <v>44782</v>
      </c>
      <c r="F11554" t="s">
        <v>91</v>
      </c>
      <c r="G11554" s="12">
        <v>0.181252036108075</v>
      </c>
    </row>
    <row r="11555" spans="1:7" x14ac:dyDescent="0.3">
      <c r="A11555" t="s">
        <v>57</v>
      </c>
      <c r="B11555" t="s">
        <v>88</v>
      </c>
      <c r="C11555" t="s">
        <v>119</v>
      </c>
      <c r="D11555" t="s">
        <v>94</v>
      </c>
      <c r="E11555" s="11">
        <v>44783</v>
      </c>
      <c r="F11555" t="s">
        <v>91</v>
      </c>
      <c r="G11555" s="12">
        <v>0.18243274993969383</v>
      </c>
    </row>
    <row r="11556" spans="1:7" x14ac:dyDescent="0.3">
      <c r="A11556" t="s">
        <v>57</v>
      </c>
      <c r="B11556" t="s">
        <v>88</v>
      </c>
      <c r="C11556" t="s">
        <v>119</v>
      </c>
      <c r="D11556" t="s">
        <v>94</v>
      </c>
      <c r="E11556" s="11">
        <v>44784</v>
      </c>
      <c r="F11556" t="s">
        <v>91</v>
      </c>
      <c r="G11556" s="12">
        <v>0.18361068819738943</v>
      </c>
    </row>
    <row r="11557" spans="1:7" x14ac:dyDescent="0.3">
      <c r="A11557" t="s">
        <v>57</v>
      </c>
      <c r="B11557" t="s">
        <v>88</v>
      </c>
      <c r="C11557" t="s">
        <v>119</v>
      </c>
      <c r="D11557" t="s">
        <v>94</v>
      </c>
      <c r="E11557" s="11">
        <v>44785</v>
      </c>
      <c r="F11557" t="s">
        <v>91</v>
      </c>
      <c r="G11557" s="12">
        <v>0.1847902033939216</v>
      </c>
    </row>
    <row r="11558" spans="1:7" x14ac:dyDescent="0.3">
      <c r="A11558" t="s">
        <v>57</v>
      </c>
      <c r="B11558" t="s">
        <v>88</v>
      </c>
      <c r="C11558" t="s">
        <v>119</v>
      </c>
      <c r="D11558" t="s">
        <v>94</v>
      </c>
      <c r="E11558" s="11">
        <v>44789</v>
      </c>
      <c r="F11558" t="s">
        <v>91</v>
      </c>
      <c r="G11558" s="12">
        <v>0.18596673547973019</v>
      </c>
    </row>
    <row r="11559" spans="1:7" x14ac:dyDescent="0.3">
      <c r="A11559" t="s">
        <v>57</v>
      </c>
      <c r="B11559" t="s">
        <v>88</v>
      </c>
      <c r="C11559" t="s">
        <v>119</v>
      </c>
      <c r="D11559" t="s">
        <v>94</v>
      </c>
      <c r="E11559" s="11">
        <v>44790</v>
      </c>
      <c r="F11559" t="s">
        <v>91</v>
      </c>
      <c r="G11559" s="12">
        <v>0.19076936507284747</v>
      </c>
    </row>
    <row r="11560" spans="1:7" x14ac:dyDescent="0.3">
      <c r="A11560" t="s">
        <v>57</v>
      </c>
      <c r="B11560" t="s">
        <v>88</v>
      </c>
      <c r="C11560" t="s">
        <v>119</v>
      </c>
      <c r="D11560" t="s">
        <v>94</v>
      </c>
      <c r="E11560" s="11">
        <v>44791</v>
      </c>
      <c r="F11560" t="s">
        <v>91</v>
      </c>
      <c r="G11560" s="12">
        <v>0.19194124344636104</v>
      </c>
    </row>
    <row r="11561" spans="1:7" x14ac:dyDescent="0.3">
      <c r="A11561" t="s">
        <v>57</v>
      </c>
      <c r="B11561" t="s">
        <v>88</v>
      </c>
      <c r="C11561" t="s">
        <v>119</v>
      </c>
      <c r="D11561" t="s">
        <v>94</v>
      </c>
      <c r="E11561" s="11">
        <v>44792</v>
      </c>
      <c r="F11561" t="s">
        <v>91</v>
      </c>
      <c r="G11561" s="12">
        <v>0.19311389809158128</v>
      </c>
    </row>
    <row r="11562" spans="1:7" x14ac:dyDescent="0.3">
      <c r="A11562" t="s">
        <v>57</v>
      </c>
      <c r="B11562" t="s">
        <v>88</v>
      </c>
      <c r="C11562" t="s">
        <v>119</v>
      </c>
      <c r="D11562" t="s">
        <v>94</v>
      </c>
      <c r="E11562" s="11">
        <v>44795</v>
      </c>
      <c r="F11562" t="s">
        <v>91</v>
      </c>
      <c r="G11562" s="12">
        <v>0.19427411957215787</v>
      </c>
    </row>
    <row r="11563" spans="1:7" x14ac:dyDescent="0.3">
      <c r="A11563" t="s">
        <v>57</v>
      </c>
      <c r="B11563" t="s">
        <v>88</v>
      </c>
      <c r="C11563" t="s">
        <v>119</v>
      </c>
      <c r="D11563" t="s">
        <v>94</v>
      </c>
      <c r="E11563" s="11">
        <v>44796</v>
      </c>
      <c r="F11563" t="s">
        <v>91</v>
      </c>
      <c r="G11563" s="12">
        <v>0.19782424588744973</v>
      </c>
    </row>
    <row r="11564" spans="1:7" x14ac:dyDescent="0.3">
      <c r="A11564" t="s">
        <v>57</v>
      </c>
      <c r="B11564" t="s">
        <v>88</v>
      </c>
      <c r="C11564" t="s">
        <v>119</v>
      </c>
      <c r="D11564" t="s">
        <v>94</v>
      </c>
      <c r="E11564" s="11">
        <v>44797</v>
      </c>
      <c r="F11564" t="s">
        <v>91</v>
      </c>
      <c r="G11564" s="12">
        <v>0.19898312903804868</v>
      </c>
    </row>
    <row r="11565" spans="1:7" x14ac:dyDescent="0.3">
      <c r="A11565" t="s">
        <v>57</v>
      </c>
      <c r="B11565" t="s">
        <v>88</v>
      </c>
      <c r="C11565" t="s">
        <v>119</v>
      </c>
      <c r="D11565" t="s">
        <v>94</v>
      </c>
      <c r="E11565" s="11">
        <v>44798</v>
      </c>
      <c r="F11565" t="s">
        <v>91</v>
      </c>
      <c r="G11565" s="12">
        <v>0.2001483764326086</v>
      </c>
    </row>
    <row r="11566" spans="1:7" x14ac:dyDescent="0.3">
      <c r="A11566" t="s">
        <v>57</v>
      </c>
      <c r="B11566" t="s">
        <v>88</v>
      </c>
      <c r="C11566" t="s">
        <v>119</v>
      </c>
      <c r="D11566" t="s">
        <v>94</v>
      </c>
      <c r="E11566" s="11">
        <v>44799</v>
      </c>
      <c r="F11566" t="s">
        <v>91</v>
      </c>
      <c r="G11566" s="12">
        <v>0.20133929575435119</v>
      </c>
    </row>
    <row r="11567" spans="1:7" x14ac:dyDescent="0.3">
      <c r="A11567" t="s">
        <v>57</v>
      </c>
      <c r="B11567" t="s">
        <v>88</v>
      </c>
      <c r="C11567" t="s">
        <v>119</v>
      </c>
      <c r="D11567" t="s">
        <v>94</v>
      </c>
      <c r="E11567" s="11">
        <v>44802</v>
      </c>
      <c r="F11567" t="s">
        <v>91</v>
      </c>
      <c r="G11567" s="12">
        <v>0.20270764012650971</v>
      </c>
    </row>
    <row r="11568" spans="1:7" x14ac:dyDescent="0.3">
      <c r="A11568" t="s">
        <v>57</v>
      </c>
      <c r="B11568" t="s">
        <v>88</v>
      </c>
      <c r="C11568" t="s">
        <v>119</v>
      </c>
      <c r="D11568" t="s">
        <v>94</v>
      </c>
      <c r="E11568" s="11">
        <v>44803</v>
      </c>
      <c r="F11568" t="s">
        <v>91</v>
      </c>
      <c r="G11568" s="12">
        <v>0.20689468659526192</v>
      </c>
    </row>
    <row r="11569" spans="1:7" x14ac:dyDescent="0.3">
      <c r="A11569" t="s">
        <v>57</v>
      </c>
      <c r="B11569" t="s">
        <v>88</v>
      </c>
      <c r="C11569" t="s">
        <v>119</v>
      </c>
      <c r="D11569" t="s">
        <v>94</v>
      </c>
      <c r="E11569" s="11">
        <v>44804</v>
      </c>
      <c r="F11569" t="s">
        <v>91</v>
      </c>
      <c r="G11569" s="12">
        <v>0.20827429326563107</v>
      </c>
    </row>
    <row r="11570" spans="1:7" x14ac:dyDescent="0.3">
      <c r="A11570" t="s">
        <v>57</v>
      </c>
      <c r="B11570" t="s">
        <v>88</v>
      </c>
      <c r="C11570" t="s">
        <v>119</v>
      </c>
      <c r="D11570" t="s">
        <v>94</v>
      </c>
      <c r="E11570" s="11">
        <v>44805</v>
      </c>
      <c r="F11570" t="s">
        <v>91</v>
      </c>
      <c r="G11570" s="12">
        <v>0.2096546991069583</v>
      </c>
    </row>
    <row r="11571" spans="1:7" x14ac:dyDescent="0.3">
      <c r="A11571" t="s">
        <v>57</v>
      </c>
      <c r="B11571" t="s">
        <v>88</v>
      </c>
      <c r="C11571" t="s">
        <v>119</v>
      </c>
      <c r="D11571" t="s">
        <v>94</v>
      </c>
      <c r="E11571" s="11">
        <v>44806</v>
      </c>
      <c r="F11571" t="s">
        <v>91</v>
      </c>
      <c r="G11571" s="12">
        <v>0.21449490374500055</v>
      </c>
    </row>
    <row r="11572" spans="1:7" x14ac:dyDescent="0.3">
      <c r="A11572" t="s">
        <v>57</v>
      </c>
      <c r="B11572" t="s">
        <v>88</v>
      </c>
      <c r="C11572" t="s">
        <v>119</v>
      </c>
      <c r="D11572" t="s">
        <v>94</v>
      </c>
      <c r="E11572" s="11">
        <v>44809</v>
      </c>
      <c r="F11572" t="s">
        <v>91</v>
      </c>
      <c r="G11572" s="12">
        <v>0.21587092456813689</v>
      </c>
    </row>
    <row r="11573" spans="1:7" x14ac:dyDescent="0.3">
      <c r="A11573" t="s">
        <v>57</v>
      </c>
      <c r="B11573" t="s">
        <v>88</v>
      </c>
      <c r="C11573" t="s">
        <v>119</v>
      </c>
      <c r="D11573" t="s">
        <v>94</v>
      </c>
      <c r="E11573" s="11">
        <v>44810</v>
      </c>
      <c r="F11573" t="s">
        <v>91</v>
      </c>
      <c r="G11573" s="12">
        <v>0.2200666879329802</v>
      </c>
    </row>
    <row r="11574" spans="1:7" x14ac:dyDescent="0.3">
      <c r="A11574" t="s">
        <v>57</v>
      </c>
      <c r="B11574" t="s">
        <v>88</v>
      </c>
      <c r="C11574" t="s">
        <v>119</v>
      </c>
      <c r="D11574" t="s">
        <v>94</v>
      </c>
      <c r="E11574" s="11">
        <v>44811</v>
      </c>
      <c r="F11574" t="s">
        <v>91</v>
      </c>
      <c r="G11574" s="12">
        <v>0.22144391063540395</v>
      </c>
    </row>
    <row r="11575" spans="1:7" x14ac:dyDescent="0.3">
      <c r="A11575" t="s">
        <v>57</v>
      </c>
      <c r="B11575" t="s">
        <v>88</v>
      </c>
      <c r="C11575" t="s">
        <v>119</v>
      </c>
      <c r="D11575" t="s">
        <v>94</v>
      </c>
      <c r="E11575" s="11">
        <v>44812</v>
      </c>
      <c r="F11575" t="s">
        <v>91</v>
      </c>
      <c r="G11575" s="12">
        <v>0.22282567820988008</v>
      </c>
    </row>
    <row r="11576" spans="1:7" x14ac:dyDescent="0.3">
      <c r="A11576" t="s">
        <v>57</v>
      </c>
      <c r="B11576" t="s">
        <v>88</v>
      </c>
      <c r="C11576" t="s">
        <v>119</v>
      </c>
      <c r="D11576" t="s">
        <v>94</v>
      </c>
      <c r="E11576" s="11">
        <v>44813</v>
      </c>
      <c r="F11576" t="s">
        <v>91</v>
      </c>
      <c r="G11576" s="12">
        <v>0.22421026631254243</v>
      </c>
    </row>
    <row r="11577" spans="1:7" x14ac:dyDescent="0.3">
      <c r="A11577" t="s">
        <v>57</v>
      </c>
      <c r="B11577" t="s">
        <v>88</v>
      </c>
      <c r="C11577" t="s">
        <v>119</v>
      </c>
      <c r="D11577" t="s">
        <v>94</v>
      </c>
      <c r="E11577" s="11">
        <v>44816</v>
      </c>
      <c r="F11577" t="s">
        <v>91</v>
      </c>
      <c r="G11577" s="12">
        <v>0.22559557806721656</v>
      </c>
    </row>
    <row r="11578" spans="1:7" x14ac:dyDescent="0.3">
      <c r="A11578" t="s">
        <v>57</v>
      </c>
      <c r="B11578" t="s">
        <v>88</v>
      </c>
      <c r="C11578" t="s">
        <v>119</v>
      </c>
      <c r="D11578" t="s">
        <v>94</v>
      </c>
      <c r="E11578" s="11">
        <v>44817</v>
      </c>
      <c r="F11578" t="s">
        <v>91</v>
      </c>
      <c r="G11578" s="12">
        <v>0.22981831387413132</v>
      </c>
    </row>
    <row r="11579" spans="1:7" x14ac:dyDescent="0.3">
      <c r="A11579" t="s">
        <v>57</v>
      </c>
      <c r="B11579" t="s">
        <v>88</v>
      </c>
      <c r="C11579" t="s">
        <v>119</v>
      </c>
      <c r="D11579" t="s">
        <v>94</v>
      </c>
      <c r="E11579" s="11">
        <v>44818</v>
      </c>
      <c r="F11579" t="s">
        <v>91</v>
      </c>
      <c r="G11579" s="12">
        <v>0.23120436800468833</v>
      </c>
    </row>
    <row r="11580" spans="1:7" x14ac:dyDescent="0.3">
      <c r="A11580" t="s">
        <v>57</v>
      </c>
      <c r="B11580" t="s">
        <v>88</v>
      </c>
      <c r="C11580" t="s">
        <v>119</v>
      </c>
      <c r="D11580" t="s">
        <v>94</v>
      </c>
      <c r="E11580" s="11">
        <v>44819</v>
      </c>
      <c r="F11580" t="s">
        <v>91</v>
      </c>
      <c r="G11580" s="12">
        <v>0.23258888076029668</v>
      </c>
    </row>
    <row r="11581" spans="1:7" x14ac:dyDescent="0.3">
      <c r="A11581" t="s">
        <v>57</v>
      </c>
      <c r="B11581" t="s">
        <v>88</v>
      </c>
      <c r="C11581" t="s">
        <v>119</v>
      </c>
      <c r="D11581" t="s">
        <v>94</v>
      </c>
      <c r="E11581" s="11">
        <v>44820</v>
      </c>
      <c r="F11581" t="s">
        <v>91</v>
      </c>
      <c r="G11581" s="12">
        <v>0.23397837244762326</v>
      </c>
    </row>
    <row r="11582" spans="1:7" x14ac:dyDescent="0.3">
      <c r="A11582" t="s">
        <v>57</v>
      </c>
      <c r="B11582" t="s">
        <v>88</v>
      </c>
      <c r="C11582" t="s">
        <v>119</v>
      </c>
      <c r="D11582" t="s">
        <v>94</v>
      </c>
      <c r="E11582" s="11">
        <v>44823</v>
      </c>
      <c r="F11582" t="s">
        <v>91</v>
      </c>
      <c r="G11582" s="12">
        <v>0.23536823235485155</v>
      </c>
    </row>
    <row r="11583" spans="1:7" x14ac:dyDescent="0.3">
      <c r="A11583" t="s">
        <v>57</v>
      </c>
      <c r="B11583" t="s">
        <v>88</v>
      </c>
      <c r="C11583" t="s">
        <v>119</v>
      </c>
      <c r="D11583" t="s">
        <v>94</v>
      </c>
      <c r="E11583" s="11">
        <v>44824</v>
      </c>
      <c r="F11583" t="s">
        <v>91</v>
      </c>
      <c r="G11583" s="12">
        <v>0.24102623773910486</v>
      </c>
    </row>
    <row r="11584" spans="1:7" x14ac:dyDescent="0.3">
      <c r="A11584" t="s">
        <v>57</v>
      </c>
      <c r="B11584" t="s">
        <v>88</v>
      </c>
      <c r="C11584" t="s">
        <v>119</v>
      </c>
      <c r="D11584" t="s">
        <v>94</v>
      </c>
      <c r="E11584" s="11">
        <v>44825</v>
      </c>
      <c r="F11584" t="s">
        <v>91</v>
      </c>
      <c r="G11584" s="12">
        <v>0.24241239590294833</v>
      </c>
    </row>
    <row r="11585" spans="1:7" x14ac:dyDescent="0.3">
      <c r="A11585" t="s">
        <v>57</v>
      </c>
      <c r="B11585" t="s">
        <v>88</v>
      </c>
      <c r="C11585" t="s">
        <v>119</v>
      </c>
      <c r="D11585" t="s">
        <v>94</v>
      </c>
      <c r="E11585" s="11">
        <v>44826</v>
      </c>
      <c r="F11585" t="s">
        <v>91</v>
      </c>
      <c r="G11585" s="12">
        <v>0.24379670414545454</v>
      </c>
    </row>
    <row r="11586" spans="1:7" x14ac:dyDescent="0.3">
      <c r="A11586" t="s">
        <v>57</v>
      </c>
      <c r="B11586" t="s">
        <v>88</v>
      </c>
      <c r="C11586" t="s">
        <v>119</v>
      </c>
      <c r="D11586" t="s">
        <v>94</v>
      </c>
      <c r="E11586" s="11">
        <v>44827</v>
      </c>
      <c r="F11586" t="s">
        <v>91</v>
      </c>
      <c r="G11586" s="12">
        <v>0.24518392244984927</v>
      </c>
    </row>
    <row r="11587" spans="1:7" x14ac:dyDescent="0.3">
      <c r="A11587" t="s">
        <v>57</v>
      </c>
      <c r="B11587" t="s">
        <v>88</v>
      </c>
      <c r="C11587" t="s">
        <v>119</v>
      </c>
      <c r="D11587" t="s">
        <v>94</v>
      </c>
      <c r="E11587" s="11">
        <v>44830</v>
      </c>
      <c r="F11587" t="s">
        <v>91</v>
      </c>
      <c r="G11587" s="12">
        <v>0.24657207802120665</v>
      </c>
    </row>
    <row r="11588" spans="1:7" x14ac:dyDescent="0.3">
      <c r="A11588" t="s">
        <v>57</v>
      </c>
      <c r="B11588" t="s">
        <v>88</v>
      </c>
      <c r="C11588" t="s">
        <v>119</v>
      </c>
      <c r="D11588" t="s">
        <v>94</v>
      </c>
      <c r="E11588" s="11">
        <v>44831</v>
      </c>
      <c r="F11588" t="s">
        <v>91</v>
      </c>
      <c r="G11588" s="12">
        <v>0.25080552907266357</v>
      </c>
    </row>
    <row r="11589" spans="1:7" x14ac:dyDescent="0.3">
      <c r="A11589" t="s">
        <v>57</v>
      </c>
      <c r="B11589" t="s">
        <v>88</v>
      </c>
      <c r="C11589" t="s">
        <v>119</v>
      </c>
      <c r="D11589" t="s">
        <v>94</v>
      </c>
      <c r="E11589" s="11">
        <v>44832</v>
      </c>
      <c r="F11589" t="s">
        <v>91</v>
      </c>
      <c r="G11589" s="12">
        <v>0.25215638686875863</v>
      </c>
    </row>
    <row r="11590" spans="1:7" x14ac:dyDescent="0.3">
      <c r="A11590" t="s">
        <v>57</v>
      </c>
      <c r="B11590" t="s">
        <v>88</v>
      </c>
      <c r="C11590" t="s">
        <v>119</v>
      </c>
      <c r="D11590" t="s">
        <v>94</v>
      </c>
      <c r="E11590" s="11">
        <v>44833</v>
      </c>
      <c r="F11590" t="s">
        <v>91</v>
      </c>
      <c r="G11590" s="12">
        <v>0.25355095939959221</v>
      </c>
    </row>
    <row r="11591" spans="1:7" x14ac:dyDescent="0.3">
      <c r="A11591" t="s">
        <v>57</v>
      </c>
      <c r="B11591" t="s">
        <v>88</v>
      </c>
      <c r="C11591" t="s">
        <v>119</v>
      </c>
      <c r="D11591" t="s">
        <v>94</v>
      </c>
      <c r="E11591" s="11">
        <v>44834</v>
      </c>
      <c r="F11591" t="s">
        <v>91</v>
      </c>
      <c r="G11591" s="12">
        <v>0.2549215638122122</v>
      </c>
    </row>
    <row r="11592" spans="1:7" x14ac:dyDescent="0.3">
      <c r="A11592" t="s">
        <v>57</v>
      </c>
      <c r="B11592" t="s">
        <v>88</v>
      </c>
      <c r="C11592" t="s">
        <v>119</v>
      </c>
      <c r="D11592" t="s">
        <v>94</v>
      </c>
      <c r="E11592" s="11">
        <v>44837</v>
      </c>
      <c r="F11592" t="s">
        <v>91</v>
      </c>
      <c r="G11592" s="12">
        <v>0.25629059754177247</v>
      </c>
    </row>
    <row r="11593" spans="1:7" x14ac:dyDescent="0.3">
      <c r="A11593" t="s">
        <v>57</v>
      </c>
      <c r="B11593" t="s">
        <v>88</v>
      </c>
      <c r="C11593" t="s">
        <v>119</v>
      </c>
      <c r="D11593" t="s">
        <v>94</v>
      </c>
      <c r="E11593" s="11">
        <v>44838</v>
      </c>
      <c r="F11593" t="s">
        <v>91</v>
      </c>
      <c r="G11593" s="12">
        <v>0.26245001271447099</v>
      </c>
    </row>
    <row r="11594" spans="1:7" x14ac:dyDescent="0.3">
      <c r="A11594" t="s">
        <v>57</v>
      </c>
      <c r="B11594" t="s">
        <v>88</v>
      </c>
      <c r="C11594" t="s">
        <v>119</v>
      </c>
      <c r="D11594" t="s">
        <v>94</v>
      </c>
      <c r="E11594" s="11">
        <v>44839</v>
      </c>
      <c r="F11594" t="s">
        <v>91</v>
      </c>
      <c r="G11594" s="12">
        <v>0.26381027288223396</v>
      </c>
    </row>
    <row r="11595" spans="1:7" x14ac:dyDescent="0.3">
      <c r="A11595" t="s">
        <v>57</v>
      </c>
      <c r="B11595" t="s">
        <v>88</v>
      </c>
      <c r="C11595" t="s">
        <v>119</v>
      </c>
      <c r="D11595" t="s">
        <v>94</v>
      </c>
      <c r="E11595" s="11">
        <v>44840</v>
      </c>
      <c r="F11595" t="s">
        <v>91</v>
      </c>
      <c r="G11595" s="12">
        <v>0.26517395678253369</v>
      </c>
    </row>
    <row r="11596" spans="1:7" x14ac:dyDescent="0.3">
      <c r="A11596" t="s">
        <v>57</v>
      </c>
      <c r="B11596" t="s">
        <v>88</v>
      </c>
      <c r="C11596" t="s">
        <v>119</v>
      </c>
      <c r="D11596" t="s">
        <v>94</v>
      </c>
      <c r="E11596" s="11">
        <v>44841</v>
      </c>
      <c r="F11596" t="s">
        <v>91</v>
      </c>
      <c r="G11596" s="12">
        <v>0.2665356529170102</v>
      </c>
    </row>
    <row r="11597" spans="1:7" x14ac:dyDescent="0.3">
      <c r="A11597" t="s">
        <v>57</v>
      </c>
      <c r="B11597" t="s">
        <v>88</v>
      </c>
      <c r="C11597" t="s">
        <v>119</v>
      </c>
      <c r="D11597" t="s">
        <v>94</v>
      </c>
      <c r="E11597" s="11">
        <v>44844</v>
      </c>
      <c r="F11597" t="s">
        <v>91</v>
      </c>
      <c r="G11597" s="12">
        <v>0.26789816600332206</v>
      </c>
    </row>
    <row r="11598" spans="1:7" x14ac:dyDescent="0.3">
      <c r="A11598" t="s">
        <v>57</v>
      </c>
      <c r="B11598" t="s">
        <v>88</v>
      </c>
      <c r="C11598" t="s">
        <v>119</v>
      </c>
      <c r="D11598" t="s">
        <v>94</v>
      </c>
      <c r="E11598" s="11">
        <v>44845</v>
      </c>
      <c r="F11598" t="s">
        <v>91</v>
      </c>
      <c r="G11598" s="12">
        <v>0.27208418217642488</v>
      </c>
    </row>
    <row r="11599" spans="1:7" x14ac:dyDescent="0.3">
      <c r="A11599" t="s">
        <v>57</v>
      </c>
      <c r="B11599" t="s">
        <v>88</v>
      </c>
      <c r="C11599" t="s">
        <v>119</v>
      </c>
      <c r="D11599" t="s">
        <v>94</v>
      </c>
      <c r="E11599" s="11">
        <v>44846</v>
      </c>
      <c r="F11599" t="s">
        <v>91</v>
      </c>
      <c r="G11599" s="12">
        <v>0.27344493471434483</v>
      </c>
    </row>
    <row r="11600" spans="1:7" x14ac:dyDescent="0.3">
      <c r="A11600" t="s">
        <v>57</v>
      </c>
      <c r="B11600" t="s">
        <v>88</v>
      </c>
      <c r="C11600" t="s">
        <v>119</v>
      </c>
      <c r="D11600" t="s">
        <v>94</v>
      </c>
      <c r="E11600" s="11">
        <v>44847</v>
      </c>
      <c r="F11600" t="s">
        <v>91</v>
      </c>
      <c r="G11600" s="12">
        <v>0.27481653792075911</v>
      </c>
    </row>
    <row r="11601" spans="1:7" x14ac:dyDescent="0.3">
      <c r="A11601" t="s">
        <v>57</v>
      </c>
      <c r="B11601" t="s">
        <v>88</v>
      </c>
      <c r="C11601" t="s">
        <v>119</v>
      </c>
      <c r="D11601" t="s">
        <v>94</v>
      </c>
      <c r="E11601" s="11">
        <v>44848</v>
      </c>
      <c r="F11601" t="s">
        <v>91</v>
      </c>
      <c r="G11601" s="12">
        <v>0.27618050732297522</v>
      </c>
    </row>
    <row r="11602" spans="1:7" x14ac:dyDescent="0.3">
      <c r="A11602" t="s">
        <v>57</v>
      </c>
      <c r="B11602" t="s">
        <v>88</v>
      </c>
      <c r="C11602" t="s">
        <v>119</v>
      </c>
      <c r="D11602" t="s">
        <v>94</v>
      </c>
      <c r="E11602" s="11">
        <v>44851</v>
      </c>
      <c r="F11602" t="s">
        <v>91</v>
      </c>
      <c r="G11602" s="12">
        <v>0.27754678155494783</v>
      </c>
    </row>
    <row r="11603" spans="1:7" x14ac:dyDescent="0.3">
      <c r="A11603" t="s">
        <v>57</v>
      </c>
      <c r="B11603" t="s">
        <v>88</v>
      </c>
      <c r="C11603" t="s">
        <v>119</v>
      </c>
      <c r="D11603" t="s">
        <v>94</v>
      </c>
      <c r="E11603" s="11">
        <v>44852</v>
      </c>
      <c r="F11603" t="s">
        <v>91</v>
      </c>
      <c r="G11603" s="12">
        <v>0.28171017549412397</v>
      </c>
    </row>
    <row r="11604" spans="1:7" x14ac:dyDescent="0.3">
      <c r="A11604" t="s">
        <v>57</v>
      </c>
      <c r="B11604" t="s">
        <v>88</v>
      </c>
      <c r="C11604" t="s">
        <v>119</v>
      </c>
      <c r="D11604" t="s">
        <v>94</v>
      </c>
      <c r="E11604" s="11">
        <v>44853</v>
      </c>
      <c r="F11604" t="s">
        <v>91</v>
      </c>
      <c r="G11604" s="12">
        <v>0.28312099614264702</v>
      </c>
    </row>
    <row r="11605" spans="1:7" x14ac:dyDescent="0.3">
      <c r="A11605" t="s">
        <v>57</v>
      </c>
      <c r="B11605" t="s">
        <v>88</v>
      </c>
      <c r="C11605" t="s">
        <v>119</v>
      </c>
      <c r="D11605" t="s">
        <v>94</v>
      </c>
      <c r="E11605" s="11">
        <v>44854</v>
      </c>
      <c r="F11605" t="s">
        <v>91</v>
      </c>
      <c r="G11605" s="12">
        <v>0.2844890346886686</v>
      </c>
    </row>
    <row r="11606" spans="1:7" x14ac:dyDescent="0.3">
      <c r="A11606" t="s">
        <v>57</v>
      </c>
      <c r="B11606" t="s">
        <v>88</v>
      </c>
      <c r="C11606" t="s">
        <v>119</v>
      </c>
      <c r="D11606" t="s">
        <v>94</v>
      </c>
      <c r="E11606" s="11">
        <v>44855</v>
      </c>
      <c r="F11606" t="s">
        <v>91</v>
      </c>
      <c r="G11606" s="12">
        <v>0.28585941777743301</v>
      </c>
    </row>
    <row r="11607" spans="1:7" x14ac:dyDescent="0.3">
      <c r="A11607" t="s">
        <v>57</v>
      </c>
      <c r="B11607" t="s">
        <v>88</v>
      </c>
      <c r="C11607" t="s">
        <v>119</v>
      </c>
      <c r="D11607" t="s">
        <v>94</v>
      </c>
      <c r="E11607" s="11">
        <v>44858</v>
      </c>
      <c r="F11607" t="s">
        <v>91</v>
      </c>
      <c r="G11607" s="12">
        <v>0.28723047133471657</v>
      </c>
    </row>
    <row r="11608" spans="1:7" x14ac:dyDescent="0.3">
      <c r="A11608" t="s">
        <v>57</v>
      </c>
      <c r="B11608" t="s">
        <v>88</v>
      </c>
      <c r="C11608" t="s">
        <v>119</v>
      </c>
      <c r="D11608" t="s">
        <v>94</v>
      </c>
      <c r="E11608" s="11">
        <v>44859</v>
      </c>
      <c r="F11608" t="s">
        <v>91</v>
      </c>
      <c r="G11608" s="12">
        <v>0.29140750602480558</v>
      </c>
    </row>
    <row r="11609" spans="1:7" x14ac:dyDescent="0.3">
      <c r="A11609" t="s">
        <v>57</v>
      </c>
      <c r="B11609" t="s">
        <v>88</v>
      </c>
      <c r="C11609" t="s">
        <v>119</v>
      </c>
      <c r="D11609" t="s">
        <v>94</v>
      </c>
      <c r="E11609" s="11">
        <v>44860</v>
      </c>
      <c r="F11609" t="s">
        <v>91</v>
      </c>
      <c r="G11609" s="12">
        <v>0.29277917425277905</v>
      </c>
    </row>
    <row r="11610" spans="1:7" x14ac:dyDescent="0.3">
      <c r="A11610" t="s">
        <v>57</v>
      </c>
      <c r="B11610" t="s">
        <v>88</v>
      </c>
      <c r="C11610" t="s">
        <v>119</v>
      </c>
      <c r="D11610" t="s">
        <v>94</v>
      </c>
      <c r="E11610" s="11">
        <v>44861</v>
      </c>
      <c r="F11610" t="s">
        <v>91</v>
      </c>
      <c r="G11610" s="12">
        <v>0.29509144443506141</v>
      </c>
    </row>
    <row r="11611" spans="1:7" x14ac:dyDescent="0.3">
      <c r="A11611" t="s">
        <v>57</v>
      </c>
      <c r="B11611" t="s">
        <v>88</v>
      </c>
      <c r="C11611" t="s">
        <v>119</v>
      </c>
      <c r="D11611" t="s">
        <v>94</v>
      </c>
      <c r="E11611" s="11">
        <v>44862</v>
      </c>
      <c r="F11611" t="s">
        <v>91</v>
      </c>
      <c r="G11611" s="12">
        <v>0.29641562727718856</v>
      </c>
    </row>
    <row r="11612" spans="1:7" x14ac:dyDescent="0.3">
      <c r="A11612" t="s">
        <v>57</v>
      </c>
      <c r="B11612" t="s">
        <v>88</v>
      </c>
      <c r="C11612" t="s">
        <v>119</v>
      </c>
      <c r="D11612" t="s">
        <v>94</v>
      </c>
      <c r="E11612" s="11">
        <v>44865</v>
      </c>
      <c r="F11612" t="s">
        <v>91</v>
      </c>
      <c r="G11612" s="12">
        <v>0.29773805312905788</v>
      </c>
    </row>
    <row r="11613" spans="1:7" x14ac:dyDescent="0.3">
      <c r="A11613" t="s">
        <v>57</v>
      </c>
      <c r="B11613" t="s">
        <v>88</v>
      </c>
      <c r="C11613" t="s">
        <v>119</v>
      </c>
      <c r="D11613" t="s">
        <v>94</v>
      </c>
      <c r="E11613" s="11">
        <v>44867</v>
      </c>
      <c r="F11613" t="s">
        <v>91</v>
      </c>
      <c r="G11613" s="12">
        <v>0.301762495396455</v>
      </c>
    </row>
    <row r="11614" spans="1:7" x14ac:dyDescent="0.3">
      <c r="A11614" t="s">
        <v>57</v>
      </c>
      <c r="B11614" t="s">
        <v>88</v>
      </c>
      <c r="C11614" t="s">
        <v>119</v>
      </c>
      <c r="D11614" t="s">
        <v>94</v>
      </c>
      <c r="E11614" s="11">
        <v>44868</v>
      </c>
      <c r="F11614" t="s">
        <v>91</v>
      </c>
      <c r="G11614" s="12">
        <v>0.30816554475705338</v>
      </c>
    </row>
    <row r="11615" spans="1:7" x14ac:dyDescent="0.3">
      <c r="A11615" t="s">
        <v>57</v>
      </c>
      <c r="B11615" t="s">
        <v>88</v>
      </c>
      <c r="C11615" t="s">
        <v>119</v>
      </c>
      <c r="D11615" t="s">
        <v>94</v>
      </c>
      <c r="E11615" s="11">
        <v>44869</v>
      </c>
      <c r="F11615" t="s">
        <v>91</v>
      </c>
      <c r="G11615" s="12">
        <v>0.30954425162510335</v>
      </c>
    </row>
    <row r="11616" spans="1:7" x14ac:dyDescent="0.3">
      <c r="A11616" t="s">
        <v>57</v>
      </c>
      <c r="B11616" t="s">
        <v>88</v>
      </c>
      <c r="C11616" t="s">
        <v>119</v>
      </c>
      <c r="D11616" t="s">
        <v>94</v>
      </c>
      <c r="E11616" s="11">
        <v>44872</v>
      </c>
      <c r="F11616" t="s">
        <v>91</v>
      </c>
      <c r="G11616" s="12">
        <v>0.31078809575912503</v>
      </c>
    </row>
    <row r="11617" spans="1:7" x14ac:dyDescent="0.3">
      <c r="A11617" t="s">
        <v>57</v>
      </c>
      <c r="B11617" t="s">
        <v>88</v>
      </c>
      <c r="C11617" t="s">
        <v>119</v>
      </c>
      <c r="D11617" t="s">
        <v>94</v>
      </c>
      <c r="E11617" s="11">
        <v>44873</v>
      </c>
      <c r="F11617" t="s">
        <v>91</v>
      </c>
      <c r="G11617" s="12">
        <v>0.31503622390114738</v>
      </c>
    </row>
    <row r="11618" spans="1:7" x14ac:dyDescent="0.3">
      <c r="A11618" t="s">
        <v>57</v>
      </c>
      <c r="B11618" t="s">
        <v>88</v>
      </c>
      <c r="C11618" t="s">
        <v>119</v>
      </c>
      <c r="D11618" t="s">
        <v>94</v>
      </c>
      <c r="E11618" s="11">
        <v>44874</v>
      </c>
      <c r="F11618" t="s">
        <v>91</v>
      </c>
      <c r="G11618" s="12">
        <v>0.31645988493856636</v>
      </c>
    </row>
    <row r="11619" spans="1:7" x14ac:dyDescent="0.3">
      <c r="A11619" t="s">
        <v>57</v>
      </c>
      <c r="B11619" t="s">
        <v>88</v>
      </c>
      <c r="C11619" t="s">
        <v>119</v>
      </c>
      <c r="D11619" t="s">
        <v>94</v>
      </c>
      <c r="E11619" s="11">
        <v>44875</v>
      </c>
      <c r="F11619" t="s">
        <v>91</v>
      </c>
      <c r="G11619" s="12">
        <v>0.31789505630283155</v>
      </c>
    </row>
    <row r="11620" spans="1:7" x14ac:dyDescent="0.3">
      <c r="A11620" t="s">
        <v>57</v>
      </c>
      <c r="B11620" t="s">
        <v>88</v>
      </c>
      <c r="C11620" t="s">
        <v>119</v>
      </c>
      <c r="D11620" t="s">
        <v>94</v>
      </c>
      <c r="E11620" s="11">
        <v>44876</v>
      </c>
      <c r="F11620" t="s">
        <v>91</v>
      </c>
      <c r="G11620" s="12">
        <v>0.31932348487177314</v>
      </c>
    </row>
    <row r="11621" spans="1:7" x14ac:dyDescent="0.3">
      <c r="A11621" t="s">
        <v>57</v>
      </c>
      <c r="B11621" t="s">
        <v>88</v>
      </c>
      <c r="C11621" t="s">
        <v>119</v>
      </c>
      <c r="D11621" t="s">
        <v>94</v>
      </c>
      <c r="E11621" s="11">
        <v>44879</v>
      </c>
      <c r="F11621" t="s">
        <v>91</v>
      </c>
      <c r="G11621" s="12">
        <v>0.32089162026817108</v>
      </c>
    </row>
    <row r="11622" spans="1:7" x14ac:dyDescent="0.3">
      <c r="A11622" t="s">
        <v>57</v>
      </c>
      <c r="B11622" t="s">
        <v>88</v>
      </c>
      <c r="C11622" t="s">
        <v>119</v>
      </c>
      <c r="D11622" t="s">
        <v>94</v>
      </c>
      <c r="E11622" s="11">
        <v>44880</v>
      </c>
      <c r="F11622" t="s">
        <v>91</v>
      </c>
      <c r="G11622" s="12">
        <v>0.3252364757540917</v>
      </c>
    </row>
    <row r="11623" spans="1:7" x14ac:dyDescent="0.3">
      <c r="A11623" t="s">
        <v>57</v>
      </c>
      <c r="B11623" t="s">
        <v>88</v>
      </c>
      <c r="C11623" t="s">
        <v>119</v>
      </c>
      <c r="D11623" t="s">
        <v>94</v>
      </c>
      <c r="E11623" s="11">
        <v>44881</v>
      </c>
      <c r="F11623" t="s">
        <v>91</v>
      </c>
      <c r="G11623" s="12">
        <v>0.32664664892053519</v>
      </c>
    </row>
    <row r="11624" spans="1:7" x14ac:dyDescent="0.3">
      <c r="A11624" t="s">
        <v>57</v>
      </c>
      <c r="B11624" t="s">
        <v>88</v>
      </c>
      <c r="C11624" t="s">
        <v>119</v>
      </c>
      <c r="D11624" t="s">
        <v>94</v>
      </c>
      <c r="E11624" s="11">
        <v>44882</v>
      </c>
      <c r="F11624" t="s">
        <v>91</v>
      </c>
      <c r="G11624" s="12">
        <v>0.32806614300226644</v>
      </c>
    </row>
    <row r="11625" spans="1:7" x14ac:dyDescent="0.3">
      <c r="A11625" t="s">
        <v>57</v>
      </c>
      <c r="B11625" t="s">
        <v>88</v>
      </c>
      <c r="C11625" t="s">
        <v>119</v>
      </c>
      <c r="D11625" t="s">
        <v>94</v>
      </c>
      <c r="E11625" s="11">
        <v>44883</v>
      </c>
      <c r="F11625" t="s">
        <v>91</v>
      </c>
      <c r="G11625" s="12">
        <v>0.33023820948120247</v>
      </c>
    </row>
    <row r="11626" spans="1:7" x14ac:dyDescent="0.3">
      <c r="A11626" t="s">
        <v>57</v>
      </c>
      <c r="B11626" t="s">
        <v>88</v>
      </c>
      <c r="C11626" t="s">
        <v>119</v>
      </c>
      <c r="D11626" t="s">
        <v>94</v>
      </c>
      <c r="E11626" s="11">
        <v>44886</v>
      </c>
      <c r="F11626" t="s">
        <v>91</v>
      </c>
      <c r="G11626" s="12">
        <v>0.33241694018112689</v>
      </c>
    </row>
    <row r="11627" spans="1:7" x14ac:dyDescent="0.3">
      <c r="A11627" t="s">
        <v>57</v>
      </c>
      <c r="B11627" t="s">
        <v>88</v>
      </c>
      <c r="C11627" t="s">
        <v>119</v>
      </c>
      <c r="D11627" t="s">
        <v>94</v>
      </c>
      <c r="E11627" s="11">
        <v>44887</v>
      </c>
      <c r="F11627" t="s">
        <v>91</v>
      </c>
      <c r="G11627" s="12">
        <v>0.33899634888442615</v>
      </c>
    </row>
    <row r="11628" spans="1:7" x14ac:dyDescent="0.3">
      <c r="A11628" t="s">
        <v>57</v>
      </c>
      <c r="B11628" t="s">
        <v>88</v>
      </c>
      <c r="C11628" t="s">
        <v>119</v>
      </c>
      <c r="D11628" t="s">
        <v>94</v>
      </c>
      <c r="E11628" s="11">
        <v>44888</v>
      </c>
      <c r="F11628" t="s">
        <v>91</v>
      </c>
      <c r="G11628" s="12">
        <v>0.3411722239168718</v>
      </c>
    </row>
    <row r="11629" spans="1:7" x14ac:dyDescent="0.3">
      <c r="A11629" t="s">
        <v>57</v>
      </c>
      <c r="B11629" t="s">
        <v>88</v>
      </c>
      <c r="C11629" t="s">
        <v>119</v>
      </c>
      <c r="D11629" t="s">
        <v>94</v>
      </c>
      <c r="E11629" s="11">
        <v>44889</v>
      </c>
      <c r="F11629" t="s">
        <v>91</v>
      </c>
      <c r="G11629" s="12">
        <v>0.34334623523862101</v>
      </c>
    </row>
    <row r="11630" spans="1:7" x14ac:dyDescent="0.3">
      <c r="A11630" t="s">
        <v>57</v>
      </c>
      <c r="B11630" t="s">
        <v>88</v>
      </c>
      <c r="C11630" t="s">
        <v>119</v>
      </c>
      <c r="D11630" t="s">
        <v>94</v>
      </c>
      <c r="E11630" s="11">
        <v>44890</v>
      </c>
      <c r="F11630" t="s">
        <v>91</v>
      </c>
      <c r="G11630" s="12">
        <v>0.3455209171164571</v>
      </c>
    </row>
    <row r="11631" spans="1:7" x14ac:dyDescent="0.3">
      <c r="A11631" t="s">
        <v>57</v>
      </c>
      <c r="B11631" t="s">
        <v>88</v>
      </c>
      <c r="C11631" t="s">
        <v>119</v>
      </c>
      <c r="D11631" t="s">
        <v>94</v>
      </c>
      <c r="E11631" s="11">
        <v>44893</v>
      </c>
      <c r="F11631" t="s">
        <v>91</v>
      </c>
      <c r="G11631" s="12">
        <v>0.34769130017696998</v>
      </c>
    </row>
    <row r="11632" spans="1:7" x14ac:dyDescent="0.3">
      <c r="A11632" t="s">
        <v>57</v>
      </c>
      <c r="B11632" t="s">
        <v>88</v>
      </c>
      <c r="C11632" t="s">
        <v>119</v>
      </c>
      <c r="D11632" t="s">
        <v>94</v>
      </c>
      <c r="E11632" s="11">
        <v>44894</v>
      </c>
      <c r="F11632" t="s">
        <v>91</v>
      </c>
      <c r="G11632" s="12">
        <v>0.35425342103778107</v>
      </c>
    </row>
    <row r="11633" spans="1:7" x14ac:dyDescent="0.3">
      <c r="A11633" t="s">
        <v>57</v>
      </c>
      <c r="B11633" t="s">
        <v>88</v>
      </c>
      <c r="C11633" t="s">
        <v>119</v>
      </c>
      <c r="D11633" t="s">
        <v>94</v>
      </c>
      <c r="E11633" s="11">
        <v>44895</v>
      </c>
      <c r="F11633" t="s">
        <v>91</v>
      </c>
      <c r="G11633" s="12">
        <v>0.35641623067312361</v>
      </c>
    </row>
    <row r="11634" spans="1:7" x14ac:dyDescent="0.3">
      <c r="A11634" t="s">
        <v>57</v>
      </c>
      <c r="B11634" t="s">
        <v>88</v>
      </c>
      <c r="C11634" t="s">
        <v>119</v>
      </c>
      <c r="D11634" t="s">
        <v>94</v>
      </c>
      <c r="E11634" s="11">
        <v>44896</v>
      </c>
      <c r="F11634" t="s">
        <v>91</v>
      </c>
      <c r="G11634" s="12">
        <v>0.35857820616845809</v>
      </c>
    </row>
    <row r="11635" spans="1:7" x14ac:dyDescent="0.3">
      <c r="A11635" t="s">
        <v>57</v>
      </c>
      <c r="B11635" t="s">
        <v>88</v>
      </c>
      <c r="C11635" t="s">
        <v>119</v>
      </c>
      <c r="D11635" t="s">
        <v>94</v>
      </c>
      <c r="E11635" s="11">
        <v>44897</v>
      </c>
      <c r="F11635" t="s">
        <v>91</v>
      </c>
      <c r="G11635" s="12">
        <v>0.36413372904858393</v>
      </c>
    </row>
    <row r="11636" spans="1:7" x14ac:dyDescent="0.3">
      <c r="A11636" t="s">
        <v>57</v>
      </c>
      <c r="B11636" t="s">
        <v>88</v>
      </c>
      <c r="C11636" t="s">
        <v>119</v>
      </c>
      <c r="D11636" t="s">
        <v>94</v>
      </c>
      <c r="E11636" s="11">
        <v>44900</v>
      </c>
      <c r="F11636" t="s">
        <v>91</v>
      </c>
      <c r="G11636" s="12">
        <v>0.34940168263381072</v>
      </c>
    </row>
    <row r="11637" spans="1:7" x14ac:dyDescent="0.3">
      <c r="A11637" t="s">
        <v>57</v>
      </c>
      <c r="B11637" t="s">
        <v>88</v>
      </c>
      <c r="C11637" t="s">
        <v>119</v>
      </c>
      <c r="D11637" t="s">
        <v>94</v>
      </c>
      <c r="E11637" s="11">
        <v>44901</v>
      </c>
      <c r="F11637" t="s">
        <v>91</v>
      </c>
      <c r="G11637" s="12">
        <v>0.35575422672762186</v>
      </c>
    </row>
    <row r="11638" spans="1:7" x14ac:dyDescent="0.3">
      <c r="A11638" t="s">
        <v>57</v>
      </c>
      <c r="B11638" t="s">
        <v>88</v>
      </c>
      <c r="C11638" t="s">
        <v>119</v>
      </c>
      <c r="D11638" t="s">
        <v>94</v>
      </c>
      <c r="E11638" s="11">
        <v>44902</v>
      </c>
      <c r="F11638" t="s">
        <v>91</v>
      </c>
      <c r="G11638" s="12">
        <v>0.35784468279788667</v>
      </c>
    </row>
    <row r="11639" spans="1:7" x14ac:dyDescent="0.3">
      <c r="A11639" t="s">
        <v>57</v>
      </c>
      <c r="B11639" t="s">
        <v>88</v>
      </c>
      <c r="C11639" t="s">
        <v>119</v>
      </c>
      <c r="D11639" t="s">
        <v>94</v>
      </c>
      <c r="E11639" s="11">
        <v>44903</v>
      </c>
      <c r="F11639" t="s">
        <v>91</v>
      </c>
      <c r="G11639" s="12">
        <v>0.35993031803930547</v>
      </c>
    </row>
    <row r="11640" spans="1:7" x14ac:dyDescent="0.3">
      <c r="A11640" t="s">
        <v>57</v>
      </c>
      <c r="B11640" t="s">
        <v>88</v>
      </c>
      <c r="C11640" t="s">
        <v>119</v>
      </c>
      <c r="D11640" t="s">
        <v>94</v>
      </c>
      <c r="E11640" s="11">
        <v>44904</v>
      </c>
      <c r="F11640" t="s">
        <v>91</v>
      </c>
      <c r="G11640" s="12">
        <v>0.36201609850484939</v>
      </c>
    </row>
    <row r="11641" spans="1:7" x14ac:dyDescent="0.3">
      <c r="A11641" t="s">
        <v>57</v>
      </c>
      <c r="B11641" t="s">
        <v>88</v>
      </c>
      <c r="C11641" t="s">
        <v>119</v>
      </c>
      <c r="D11641" t="s">
        <v>94</v>
      </c>
      <c r="E11641" s="11">
        <v>44907</v>
      </c>
      <c r="F11641" t="s">
        <v>91</v>
      </c>
      <c r="G11641" s="12">
        <v>0.36413254544118084</v>
      </c>
    </row>
    <row r="11642" spans="1:7" x14ac:dyDescent="0.3">
      <c r="A11642" t="s">
        <v>57</v>
      </c>
      <c r="B11642" t="s">
        <v>88</v>
      </c>
      <c r="C11642" t="s">
        <v>119</v>
      </c>
      <c r="D11642" t="s">
        <v>94</v>
      </c>
      <c r="E11642" s="11">
        <v>44908</v>
      </c>
      <c r="F11642" t="s">
        <v>91</v>
      </c>
      <c r="G11642" s="12">
        <v>0.37159574353109748</v>
      </c>
    </row>
    <row r="11643" spans="1:7" x14ac:dyDescent="0.3">
      <c r="A11643" t="s">
        <v>57</v>
      </c>
      <c r="B11643" t="s">
        <v>88</v>
      </c>
      <c r="C11643" t="s">
        <v>119</v>
      </c>
      <c r="D11643" t="s">
        <v>94</v>
      </c>
      <c r="E11643" s="11">
        <v>44909</v>
      </c>
      <c r="F11643" t="s">
        <v>91</v>
      </c>
      <c r="G11643" s="12">
        <v>0.37372084176521342</v>
      </c>
    </row>
    <row r="11644" spans="1:7" x14ac:dyDescent="0.3">
      <c r="A11644" t="s">
        <v>57</v>
      </c>
      <c r="B11644" t="s">
        <v>88</v>
      </c>
      <c r="C11644" t="s">
        <v>119</v>
      </c>
      <c r="D11644" t="s">
        <v>94</v>
      </c>
      <c r="E11644" s="11">
        <v>44910</v>
      </c>
      <c r="F11644" t="s">
        <v>91</v>
      </c>
      <c r="G11644" s="12">
        <v>0.37584944694994249</v>
      </c>
    </row>
    <row r="11645" spans="1:7" x14ac:dyDescent="0.3">
      <c r="A11645" t="s">
        <v>57</v>
      </c>
      <c r="B11645" t="s">
        <v>88</v>
      </c>
      <c r="C11645" t="s">
        <v>119</v>
      </c>
      <c r="D11645" t="s">
        <v>94</v>
      </c>
      <c r="E11645" s="11">
        <v>44911</v>
      </c>
      <c r="F11645" t="s">
        <v>91</v>
      </c>
      <c r="G11645" s="12">
        <v>0.37796950320134737</v>
      </c>
    </row>
    <row r="11646" spans="1:7" x14ac:dyDescent="0.3">
      <c r="A11646" t="s">
        <v>57</v>
      </c>
      <c r="B11646" t="s">
        <v>88</v>
      </c>
      <c r="C11646" t="s">
        <v>119</v>
      </c>
      <c r="D11646" t="s">
        <v>94</v>
      </c>
      <c r="E11646" s="11">
        <v>44914</v>
      </c>
      <c r="F11646" t="s">
        <v>91</v>
      </c>
      <c r="G11646" s="12">
        <v>0.38008105777186946</v>
      </c>
    </row>
    <row r="11647" spans="1:7" x14ac:dyDescent="0.3">
      <c r="A11647" t="s">
        <v>57</v>
      </c>
      <c r="B11647" t="s">
        <v>88</v>
      </c>
      <c r="C11647" t="s">
        <v>119</v>
      </c>
      <c r="D11647" t="s">
        <v>94</v>
      </c>
      <c r="E11647" s="11">
        <v>44915</v>
      </c>
      <c r="F11647" t="s">
        <v>91</v>
      </c>
      <c r="G11647" s="12">
        <v>0.38663102029105684</v>
      </c>
    </row>
    <row r="11648" spans="1:7" x14ac:dyDescent="0.3">
      <c r="A11648" t="s">
        <v>57</v>
      </c>
      <c r="B11648" t="s">
        <v>88</v>
      </c>
      <c r="C11648" t="s">
        <v>119</v>
      </c>
      <c r="D11648" t="s">
        <v>94</v>
      </c>
      <c r="E11648" s="11">
        <v>44916</v>
      </c>
      <c r="F11648" t="s">
        <v>91</v>
      </c>
      <c r="G11648" s="12">
        <v>0.38877632645271681</v>
      </c>
    </row>
    <row r="11649" spans="1:7" x14ac:dyDescent="0.3">
      <c r="A11649" t="s">
        <v>57</v>
      </c>
      <c r="B11649" t="s">
        <v>88</v>
      </c>
      <c r="C11649" t="s">
        <v>119</v>
      </c>
      <c r="D11649" t="s">
        <v>94</v>
      </c>
      <c r="E11649" s="11">
        <v>44917</v>
      </c>
      <c r="F11649" t="s">
        <v>91</v>
      </c>
      <c r="G11649" s="12">
        <v>0.39092548769979696</v>
      </c>
    </row>
    <row r="11650" spans="1:7" x14ac:dyDescent="0.3">
      <c r="A11650" t="s">
        <v>57</v>
      </c>
      <c r="B11650" t="s">
        <v>88</v>
      </c>
      <c r="C11650" t="s">
        <v>119</v>
      </c>
      <c r="D11650" t="s">
        <v>94</v>
      </c>
      <c r="E11650" s="11">
        <v>44918</v>
      </c>
      <c r="F11650" t="s">
        <v>91</v>
      </c>
      <c r="G11650" s="12">
        <v>0.39308564946783375</v>
      </c>
    </row>
    <row r="11651" spans="1:7" x14ac:dyDescent="0.3">
      <c r="A11651" t="s">
        <v>57</v>
      </c>
      <c r="B11651" t="s">
        <v>88</v>
      </c>
      <c r="C11651" t="s">
        <v>119</v>
      </c>
      <c r="D11651" t="s">
        <v>94</v>
      </c>
      <c r="E11651" s="11">
        <v>44922</v>
      </c>
      <c r="F11651" t="s">
        <v>91</v>
      </c>
      <c r="G11651" s="12">
        <v>0.39522921862396904</v>
      </c>
    </row>
    <row r="11652" spans="1:7" x14ac:dyDescent="0.3">
      <c r="A11652" t="s">
        <v>57</v>
      </c>
      <c r="B11652" t="s">
        <v>88</v>
      </c>
      <c r="C11652" t="s">
        <v>119</v>
      </c>
      <c r="D11652" t="s">
        <v>94</v>
      </c>
      <c r="E11652" s="11">
        <v>44923</v>
      </c>
      <c r="F11652" t="s">
        <v>91</v>
      </c>
      <c r="G11652" s="12">
        <v>0.40390802432460204</v>
      </c>
    </row>
    <row r="11653" spans="1:7" x14ac:dyDescent="0.3">
      <c r="A11653" t="s">
        <v>57</v>
      </c>
      <c r="B11653" t="s">
        <v>88</v>
      </c>
      <c r="C11653" t="s">
        <v>119</v>
      </c>
      <c r="D11653" t="s">
        <v>94</v>
      </c>
      <c r="E11653" s="11">
        <v>44924</v>
      </c>
      <c r="F11653" t="s">
        <v>91</v>
      </c>
      <c r="G11653" s="12">
        <v>0.40604988826072802</v>
      </c>
    </row>
    <row r="11654" spans="1:7" x14ac:dyDescent="0.3">
      <c r="A11654" t="s">
        <v>57</v>
      </c>
      <c r="B11654" t="s">
        <v>88</v>
      </c>
      <c r="C11654" t="s">
        <v>119</v>
      </c>
      <c r="D11654" t="s">
        <v>94</v>
      </c>
      <c r="E11654" s="11">
        <v>44925</v>
      </c>
      <c r="F11654" t="s">
        <v>91</v>
      </c>
      <c r="G11654" s="12">
        <v>0.40819555529718571</v>
      </c>
    </row>
    <row r="11655" spans="1:7" x14ac:dyDescent="0.3">
      <c r="A11655" t="s">
        <v>57</v>
      </c>
      <c r="B11655" t="s">
        <v>88</v>
      </c>
      <c r="C11655" t="s">
        <v>119</v>
      </c>
      <c r="D11655" t="s">
        <v>94</v>
      </c>
      <c r="E11655" s="11">
        <v>44928</v>
      </c>
      <c r="F11655" t="s">
        <v>91</v>
      </c>
      <c r="G11655" s="12">
        <v>0.41028956205133682</v>
      </c>
    </row>
    <row r="11656" spans="1:7" x14ac:dyDescent="0.3">
      <c r="A11656" t="s">
        <v>57</v>
      </c>
      <c r="B11656" t="s">
        <v>88</v>
      </c>
      <c r="C11656" t="s">
        <v>119</v>
      </c>
      <c r="D11656" t="s">
        <v>94</v>
      </c>
      <c r="E11656" s="11">
        <v>44929</v>
      </c>
      <c r="F11656" t="s">
        <v>91</v>
      </c>
      <c r="G11656" s="12">
        <v>0.41756871503991283</v>
      </c>
    </row>
    <row r="11657" spans="1:7" x14ac:dyDescent="0.3">
      <c r="A11657" t="s">
        <v>57</v>
      </c>
      <c r="B11657" t="s">
        <v>88</v>
      </c>
      <c r="C11657" t="s">
        <v>119</v>
      </c>
      <c r="D11657" t="s">
        <v>94</v>
      </c>
      <c r="E11657" s="11">
        <v>44930</v>
      </c>
      <c r="F11657" t="s">
        <v>91</v>
      </c>
      <c r="G11657" s="12">
        <v>0.41971052793714703</v>
      </c>
    </row>
    <row r="11658" spans="1:7" x14ac:dyDescent="0.3">
      <c r="A11658" t="s">
        <v>57</v>
      </c>
      <c r="B11658" t="s">
        <v>88</v>
      </c>
      <c r="C11658" t="s">
        <v>119</v>
      </c>
      <c r="D11658" t="s">
        <v>94</v>
      </c>
      <c r="E11658" s="11">
        <v>44931</v>
      </c>
      <c r="F11658" t="s">
        <v>91</v>
      </c>
      <c r="G11658" s="12">
        <v>0.42185206548942944</v>
      </c>
    </row>
    <row r="11659" spans="1:7" x14ac:dyDescent="0.3">
      <c r="A11659" t="s">
        <v>57</v>
      </c>
      <c r="B11659" t="s">
        <v>88</v>
      </c>
      <c r="C11659" t="s">
        <v>119</v>
      </c>
      <c r="D11659" t="s">
        <v>94</v>
      </c>
      <c r="E11659" s="11">
        <v>44932</v>
      </c>
      <c r="F11659" t="s">
        <v>91</v>
      </c>
      <c r="G11659" s="12">
        <v>0.42398910053831634</v>
      </c>
    </row>
    <row r="11660" spans="1:7" x14ac:dyDescent="0.3">
      <c r="A11660" t="s">
        <v>57</v>
      </c>
      <c r="B11660" t="s">
        <v>88</v>
      </c>
      <c r="C11660" t="s">
        <v>119</v>
      </c>
      <c r="D11660" t="s">
        <v>94</v>
      </c>
      <c r="E11660" s="11">
        <v>44935</v>
      </c>
      <c r="F11660" t="s">
        <v>91</v>
      </c>
      <c r="G11660" s="12">
        <v>0.42612117932569366</v>
      </c>
    </row>
    <row r="11661" spans="1:7" x14ac:dyDescent="0.3">
      <c r="A11661" t="s">
        <v>57</v>
      </c>
      <c r="B11661" t="s">
        <v>88</v>
      </c>
      <c r="C11661" t="s">
        <v>119</v>
      </c>
      <c r="D11661" t="s">
        <v>94</v>
      </c>
      <c r="E11661" s="11">
        <v>44936</v>
      </c>
      <c r="F11661" t="s">
        <v>91</v>
      </c>
      <c r="G11661" s="12">
        <v>0.43265714518955406</v>
      </c>
    </row>
    <row r="11662" spans="1:7" x14ac:dyDescent="0.3">
      <c r="A11662" t="s">
        <v>57</v>
      </c>
      <c r="B11662" t="s">
        <v>88</v>
      </c>
      <c r="C11662" t="s">
        <v>119</v>
      </c>
      <c r="D11662" t="s">
        <v>94</v>
      </c>
      <c r="E11662" s="11">
        <v>44937</v>
      </c>
      <c r="F11662" t="s">
        <v>91</v>
      </c>
      <c r="G11662" s="12">
        <v>0.43478606853076379</v>
      </c>
    </row>
    <row r="11663" spans="1:7" x14ac:dyDescent="0.3">
      <c r="A11663" t="s">
        <v>57</v>
      </c>
      <c r="B11663" t="s">
        <v>88</v>
      </c>
      <c r="C11663" t="s">
        <v>119</v>
      </c>
      <c r="D11663" t="s">
        <v>94</v>
      </c>
      <c r="E11663" s="11">
        <v>44938</v>
      </c>
      <c r="F11663" t="s">
        <v>91</v>
      </c>
      <c r="G11663" s="12">
        <v>0.43691781938392454</v>
      </c>
    </row>
    <row r="11664" spans="1:7" x14ac:dyDescent="0.3">
      <c r="A11664" t="s">
        <v>57</v>
      </c>
      <c r="B11664" t="s">
        <v>88</v>
      </c>
      <c r="C11664" t="s">
        <v>119</v>
      </c>
      <c r="D11664" t="s">
        <v>94</v>
      </c>
      <c r="E11664" s="11">
        <v>44939</v>
      </c>
      <c r="F11664" t="s">
        <v>91</v>
      </c>
      <c r="G11664" s="12">
        <v>0.43903897960073635</v>
      </c>
    </row>
    <row r="11665" spans="1:7" x14ac:dyDescent="0.3">
      <c r="A11665" t="s">
        <v>57</v>
      </c>
      <c r="B11665" t="s">
        <v>88</v>
      </c>
      <c r="C11665" t="s">
        <v>119</v>
      </c>
      <c r="D11665" t="s">
        <v>94</v>
      </c>
      <c r="E11665" s="11">
        <v>44942</v>
      </c>
      <c r="F11665" t="s">
        <v>91</v>
      </c>
      <c r="G11665" s="12">
        <v>0.44096360468997819</v>
      </c>
    </row>
    <row r="11666" spans="1:7" x14ac:dyDescent="0.3">
      <c r="A11666" t="s">
        <v>57</v>
      </c>
      <c r="B11666" t="s">
        <v>88</v>
      </c>
      <c r="C11666" t="s">
        <v>119</v>
      </c>
      <c r="D11666" t="s">
        <v>94</v>
      </c>
      <c r="E11666" s="11">
        <v>44943</v>
      </c>
      <c r="F11666" t="s">
        <v>91</v>
      </c>
      <c r="G11666" s="12">
        <v>0.44578849697936002</v>
      </c>
    </row>
    <row r="11667" spans="1:7" x14ac:dyDescent="0.3">
      <c r="A11667" t="s">
        <v>57</v>
      </c>
      <c r="B11667" t="s">
        <v>88</v>
      </c>
      <c r="C11667" t="s">
        <v>119</v>
      </c>
      <c r="D11667" t="s">
        <v>94</v>
      </c>
      <c r="E11667" s="11">
        <v>44944</v>
      </c>
      <c r="F11667" t="s">
        <v>91</v>
      </c>
      <c r="G11667" s="12">
        <v>0.44763833598714592</v>
      </c>
    </row>
    <row r="11668" spans="1:7" x14ac:dyDescent="0.3">
      <c r="A11668" t="s">
        <v>57</v>
      </c>
      <c r="B11668" t="s">
        <v>88</v>
      </c>
      <c r="C11668" t="s">
        <v>119</v>
      </c>
      <c r="D11668" t="s">
        <v>94</v>
      </c>
      <c r="E11668" s="11">
        <v>44945</v>
      </c>
      <c r="F11668" t="s">
        <v>91</v>
      </c>
      <c r="G11668" s="12">
        <v>0.44949089624354771</v>
      </c>
    </row>
    <row r="11669" spans="1:7" x14ac:dyDescent="0.3">
      <c r="A11669" t="s">
        <v>57</v>
      </c>
      <c r="B11669" t="s">
        <v>88</v>
      </c>
      <c r="C11669" t="s">
        <v>119</v>
      </c>
      <c r="D11669" t="s">
        <v>94</v>
      </c>
      <c r="E11669" s="11">
        <v>44946</v>
      </c>
      <c r="F11669" t="s">
        <v>91</v>
      </c>
      <c r="G11669" s="12">
        <v>0.45134063787048156</v>
      </c>
    </row>
    <row r="11670" spans="1:7" x14ac:dyDescent="0.3">
      <c r="A11670" t="s">
        <v>57</v>
      </c>
      <c r="B11670" t="s">
        <v>88</v>
      </c>
      <c r="C11670" t="s">
        <v>119</v>
      </c>
      <c r="D11670" t="s">
        <v>94</v>
      </c>
      <c r="E11670" s="11">
        <v>44949</v>
      </c>
      <c r="F11670" t="s">
        <v>91</v>
      </c>
      <c r="G11670" s="12">
        <v>0.45319032537735693</v>
      </c>
    </row>
    <row r="11671" spans="1:7" x14ac:dyDescent="0.3">
      <c r="A11671" t="s">
        <v>57</v>
      </c>
      <c r="B11671" t="s">
        <v>88</v>
      </c>
      <c r="C11671" t="s">
        <v>119</v>
      </c>
      <c r="D11671" t="s">
        <v>94</v>
      </c>
      <c r="E11671" s="11">
        <v>44950</v>
      </c>
      <c r="F11671" t="s">
        <v>91</v>
      </c>
      <c r="G11671" s="12">
        <v>0.45881468496874966</v>
      </c>
    </row>
    <row r="11672" spans="1:7" x14ac:dyDescent="0.3">
      <c r="A11672" t="s">
        <v>57</v>
      </c>
      <c r="B11672" t="s">
        <v>88</v>
      </c>
      <c r="C11672" t="s">
        <v>119</v>
      </c>
      <c r="D11672" t="s">
        <v>94</v>
      </c>
      <c r="E11672" s="11">
        <v>44951</v>
      </c>
      <c r="F11672" t="s">
        <v>91</v>
      </c>
      <c r="G11672" s="12">
        <v>0.4606631176366347</v>
      </c>
    </row>
    <row r="11673" spans="1:7" x14ac:dyDescent="0.3">
      <c r="A11673" t="s">
        <v>57</v>
      </c>
      <c r="B11673" t="s">
        <v>88</v>
      </c>
      <c r="C11673" t="s">
        <v>119</v>
      </c>
      <c r="D11673" t="s">
        <v>94</v>
      </c>
      <c r="E11673" s="11">
        <v>44952</v>
      </c>
      <c r="F11673" t="s">
        <v>91</v>
      </c>
      <c r="G11673" s="12">
        <v>0.4625135275275753</v>
      </c>
    </row>
    <row r="11674" spans="1:7" x14ac:dyDescent="0.3">
      <c r="A11674" t="s">
        <v>57</v>
      </c>
      <c r="B11674" t="s">
        <v>88</v>
      </c>
      <c r="C11674" t="s">
        <v>119</v>
      </c>
      <c r="D11674" t="s">
        <v>94</v>
      </c>
      <c r="E11674" s="11">
        <v>44953</v>
      </c>
      <c r="F11674" t="s">
        <v>91</v>
      </c>
      <c r="G11674" s="12">
        <v>0.46436577893880981</v>
      </c>
    </row>
    <row r="11675" spans="1:7" x14ac:dyDescent="0.3">
      <c r="A11675" t="s">
        <v>57</v>
      </c>
      <c r="B11675" t="s">
        <v>88</v>
      </c>
      <c r="C11675" t="s">
        <v>119</v>
      </c>
      <c r="D11675" t="s">
        <v>94</v>
      </c>
      <c r="E11675" s="11">
        <v>44956</v>
      </c>
      <c r="F11675" t="s">
        <v>91</v>
      </c>
      <c r="G11675" s="12">
        <v>0.46622361015591796</v>
      </c>
    </row>
    <row r="11676" spans="1:7" x14ac:dyDescent="0.3">
      <c r="A11676" t="s">
        <v>57</v>
      </c>
      <c r="B11676" t="s">
        <v>88</v>
      </c>
      <c r="C11676" t="s">
        <v>119</v>
      </c>
      <c r="D11676" t="s">
        <v>94</v>
      </c>
      <c r="E11676" s="11">
        <v>44957</v>
      </c>
      <c r="F11676" t="s">
        <v>91</v>
      </c>
      <c r="G11676" s="12">
        <v>0.4718771858970639</v>
      </c>
    </row>
    <row r="11677" spans="1:7" x14ac:dyDescent="0.3">
      <c r="A11677" t="s">
        <v>57</v>
      </c>
      <c r="B11677" t="s">
        <v>88</v>
      </c>
      <c r="C11677" t="s">
        <v>119</v>
      </c>
      <c r="D11677" t="s">
        <v>94</v>
      </c>
      <c r="E11677" s="11">
        <v>44958</v>
      </c>
      <c r="F11677" t="s">
        <v>91</v>
      </c>
      <c r="G11677" s="12">
        <v>0.47373175132400341</v>
      </c>
    </row>
    <row r="11678" spans="1:7" x14ac:dyDescent="0.3">
      <c r="A11678" t="s">
        <v>57</v>
      </c>
      <c r="B11678" t="s">
        <v>88</v>
      </c>
      <c r="C11678" t="s">
        <v>119</v>
      </c>
      <c r="D11678" t="s">
        <v>94</v>
      </c>
      <c r="E11678" s="11">
        <v>44959</v>
      </c>
      <c r="F11678" t="s">
        <v>91</v>
      </c>
      <c r="G11678" s="12">
        <v>0.47838749654788415</v>
      </c>
    </row>
    <row r="11679" spans="1:7" x14ac:dyDescent="0.3">
      <c r="A11679" t="s">
        <v>57</v>
      </c>
      <c r="B11679" t="s">
        <v>88</v>
      </c>
      <c r="C11679" t="s">
        <v>119</v>
      </c>
      <c r="D11679" t="s">
        <v>94</v>
      </c>
      <c r="E11679" s="11">
        <v>44960</v>
      </c>
      <c r="F11679" t="s">
        <v>91</v>
      </c>
      <c r="G11679" s="12">
        <v>0.48021765292432994</v>
      </c>
    </row>
    <row r="11680" spans="1:7" x14ac:dyDescent="0.3">
      <c r="A11680" t="s">
        <v>57</v>
      </c>
      <c r="B11680" t="s">
        <v>88</v>
      </c>
      <c r="C11680" t="s">
        <v>119</v>
      </c>
      <c r="D11680" t="s">
        <v>94</v>
      </c>
      <c r="E11680" s="11">
        <v>44963</v>
      </c>
      <c r="F11680" t="s">
        <v>91</v>
      </c>
      <c r="G11680" s="12">
        <v>0.47886815297788188</v>
      </c>
    </row>
    <row r="11681" spans="1:7" x14ac:dyDescent="0.3">
      <c r="A11681" t="s">
        <v>57</v>
      </c>
      <c r="B11681" t="s">
        <v>88</v>
      </c>
      <c r="C11681" t="s">
        <v>119</v>
      </c>
      <c r="D11681" t="s">
        <v>94</v>
      </c>
      <c r="E11681" s="11">
        <v>44964</v>
      </c>
      <c r="F11681" t="s">
        <v>91</v>
      </c>
      <c r="G11681" s="12">
        <v>0.47224040051256649</v>
      </c>
    </row>
    <row r="11682" spans="1:7" x14ac:dyDescent="0.3">
      <c r="A11682" t="s">
        <v>57</v>
      </c>
      <c r="B11682" t="s">
        <v>88</v>
      </c>
      <c r="C11682" t="s">
        <v>119</v>
      </c>
      <c r="D11682" t="s">
        <v>94</v>
      </c>
      <c r="E11682" s="11">
        <v>44965</v>
      </c>
      <c r="F11682" t="s">
        <v>91</v>
      </c>
      <c r="G11682" s="12">
        <v>0.47394053813763354</v>
      </c>
    </row>
    <row r="11683" spans="1:7" x14ac:dyDescent="0.3">
      <c r="A11683" t="s">
        <v>57</v>
      </c>
      <c r="B11683" t="s">
        <v>88</v>
      </c>
      <c r="C11683" t="s">
        <v>119</v>
      </c>
      <c r="D11683" t="s">
        <v>94</v>
      </c>
      <c r="E11683" s="11">
        <v>44966</v>
      </c>
      <c r="F11683" t="s">
        <v>91</v>
      </c>
      <c r="G11683" s="12">
        <v>0.47565466907173531</v>
      </c>
    </row>
    <row r="11684" spans="1:7" x14ac:dyDescent="0.3">
      <c r="A11684" t="s">
        <v>57</v>
      </c>
      <c r="B11684" t="s">
        <v>88</v>
      </c>
      <c r="C11684" t="s">
        <v>119</v>
      </c>
      <c r="D11684" t="s">
        <v>94</v>
      </c>
      <c r="E11684" s="11">
        <v>44967</v>
      </c>
      <c r="F11684" t="s">
        <v>91</v>
      </c>
      <c r="G11684" s="12">
        <v>0.47735455723088921</v>
      </c>
    </row>
    <row r="11685" spans="1:7" x14ac:dyDescent="0.3">
      <c r="A11685" t="s">
        <v>57</v>
      </c>
      <c r="B11685" t="s">
        <v>88</v>
      </c>
      <c r="C11685" t="s">
        <v>119</v>
      </c>
      <c r="D11685" t="s">
        <v>94</v>
      </c>
      <c r="E11685" s="11">
        <v>44970</v>
      </c>
      <c r="F11685" t="s">
        <v>91</v>
      </c>
      <c r="G11685" s="12">
        <v>0.47891513765532445</v>
      </c>
    </row>
    <row r="11686" spans="1:7" x14ac:dyDescent="0.3">
      <c r="A11686" t="s">
        <v>57</v>
      </c>
      <c r="B11686" t="s">
        <v>88</v>
      </c>
      <c r="C11686" t="s">
        <v>119</v>
      </c>
      <c r="D11686" t="s">
        <v>94</v>
      </c>
      <c r="E11686" s="11">
        <v>44971</v>
      </c>
      <c r="F11686" t="s">
        <v>91</v>
      </c>
      <c r="G11686" s="12">
        <v>0.48408904394611874</v>
      </c>
    </row>
    <row r="11687" spans="1:7" x14ac:dyDescent="0.3">
      <c r="A11687" t="s">
        <v>57</v>
      </c>
      <c r="B11687" t="s">
        <v>88</v>
      </c>
      <c r="C11687" t="s">
        <v>119</v>
      </c>
      <c r="D11687" t="s">
        <v>94</v>
      </c>
      <c r="E11687" s="11">
        <v>44972</v>
      </c>
      <c r="F11687" t="s">
        <v>91</v>
      </c>
      <c r="G11687" s="12">
        <v>0.48579205781293872</v>
      </c>
    </row>
    <row r="11688" spans="1:7" x14ac:dyDescent="0.3">
      <c r="A11688" t="s">
        <v>57</v>
      </c>
      <c r="B11688" t="s">
        <v>88</v>
      </c>
      <c r="C11688" t="s">
        <v>119</v>
      </c>
      <c r="D11688" t="s">
        <v>94</v>
      </c>
      <c r="E11688" s="11">
        <v>44973</v>
      </c>
      <c r="F11688" t="s">
        <v>91</v>
      </c>
      <c r="G11688" s="12">
        <v>0.48724503236722683</v>
      </c>
    </row>
    <row r="11689" spans="1:7" x14ac:dyDescent="0.3">
      <c r="A11689" t="s">
        <v>57</v>
      </c>
      <c r="B11689" t="s">
        <v>88</v>
      </c>
      <c r="C11689" t="s">
        <v>119</v>
      </c>
      <c r="D11689" t="s">
        <v>94</v>
      </c>
      <c r="E11689" s="11">
        <v>44974</v>
      </c>
      <c r="F11689" t="s">
        <v>91</v>
      </c>
      <c r="G11689" s="12">
        <v>0.49503030772269963</v>
      </c>
    </row>
    <row r="11690" spans="1:7" x14ac:dyDescent="0.3">
      <c r="A11690" t="s">
        <v>57</v>
      </c>
      <c r="B11690" t="s">
        <v>88</v>
      </c>
      <c r="C11690" t="s">
        <v>119</v>
      </c>
      <c r="D11690" t="s">
        <v>94</v>
      </c>
      <c r="E11690" s="11">
        <v>44977</v>
      </c>
      <c r="F11690" t="s">
        <v>91</v>
      </c>
      <c r="G11690" s="12">
        <v>0.49486911790336779</v>
      </c>
    </row>
    <row r="11691" spans="1:7" x14ac:dyDescent="0.3">
      <c r="A11691" t="s">
        <v>57</v>
      </c>
      <c r="B11691" t="s">
        <v>88</v>
      </c>
      <c r="C11691" t="s">
        <v>119</v>
      </c>
      <c r="D11691" t="s">
        <v>94</v>
      </c>
      <c r="E11691" s="11">
        <v>44978</v>
      </c>
      <c r="F11691" t="s">
        <v>91</v>
      </c>
      <c r="G11691" s="12">
        <v>0.49441195221308304</v>
      </c>
    </row>
    <row r="11692" spans="1:7" x14ac:dyDescent="0.3">
      <c r="A11692" t="s">
        <v>57</v>
      </c>
      <c r="B11692" t="s">
        <v>88</v>
      </c>
      <c r="C11692" t="s">
        <v>119</v>
      </c>
      <c r="D11692" t="s">
        <v>94</v>
      </c>
      <c r="E11692" s="11">
        <v>44979</v>
      </c>
      <c r="F11692" t="s">
        <v>91</v>
      </c>
      <c r="G11692" s="12">
        <v>0.49409625542247226</v>
      </c>
    </row>
    <row r="11693" spans="1:7" x14ac:dyDescent="0.3">
      <c r="A11693" t="s">
        <v>57</v>
      </c>
      <c r="B11693" t="s">
        <v>88</v>
      </c>
      <c r="C11693" t="s">
        <v>119</v>
      </c>
      <c r="D11693" t="s">
        <v>94</v>
      </c>
      <c r="E11693" s="11">
        <v>44980</v>
      </c>
      <c r="F11693" t="s">
        <v>91</v>
      </c>
      <c r="G11693" s="12">
        <v>0.49376467156965248</v>
      </c>
    </row>
    <row r="11694" spans="1:7" x14ac:dyDescent="0.3">
      <c r="A11694" t="s">
        <v>57</v>
      </c>
      <c r="B11694" t="s">
        <v>88</v>
      </c>
      <c r="C11694" t="s">
        <v>119</v>
      </c>
      <c r="D11694" t="s">
        <v>94</v>
      </c>
      <c r="E11694" s="11">
        <v>44981</v>
      </c>
      <c r="F11694" t="s">
        <v>91</v>
      </c>
      <c r="G11694" s="12">
        <v>0.49340536519959372</v>
      </c>
    </row>
    <row r="11695" spans="1:7" x14ac:dyDescent="0.3">
      <c r="A11695" t="s">
        <v>57</v>
      </c>
      <c r="B11695" t="s">
        <v>88</v>
      </c>
      <c r="C11695" t="s">
        <v>119</v>
      </c>
      <c r="D11695" t="s">
        <v>94</v>
      </c>
      <c r="E11695" s="11">
        <v>44984</v>
      </c>
      <c r="F11695" t="s">
        <v>91</v>
      </c>
      <c r="G11695" s="12">
        <v>0.49317815390563707</v>
      </c>
    </row>
    <row r="11696" spans="1:7" x14ac:dyDescent="0.3">
      <c r="A11696" t="s">
        <v>57</v>
      </c>
      <c r="B11696" t="s">
        <v>88</v>
      </c>
      <c r="C11696" t="s">
        <v>119</v>
      </c>
      <c r="D11696" t="s">
        <v>94</v>
      </c>
      <c r="E11696" s="11">
        <v>44985</v>
      </c>
      <c r="F11696" t="s">
        <v>91</v>
      </c>
      <c r="G11696" s="12">
        <v>0.49217393086853828</v>
      </c>
    </row>
    <row r="11697" spans="1:7" x14ac:dyDescent="0.3">
      <c r="A11697" t="s">
        <v>57</v>
      </c>
      <c r="B11697" t="s">
        <v>88</v>
      </c>
      <c r="C11697" t="s">
        <v>119</v>
      </c>
      <c r="D11697" t="s">
        <v>94</v>
      </c>
      <c r="E11697" s="11">
        <v>44986</v>
      </c>
      <c r="F11697" t="s">
        <v>91</v>
      </c>
      <c r="G11697" s="12">
        <v>0.49181423379283029</v>
      </c>
    </row>
    <row r="11698" spans="1:7" x14ac:dyDescent="0.3">
      <c r="A11698" t="s">
        <v>57</v>
      </c>
      <c r="B11698" t="s">
        <v>88</v>
      </c>
      <c r="C11698" t="s">
        <v>119</v>
      </c>
      <c r="D11698" t="s">
        <v>94</v>
      </c>
      <c r="E11698" s="11">
        <v>44987</v>
      </c>
      <c r="F11698" t="s">
        <v>91</v>
      </c>
      <c r="G11698" s="12">
        <v>0.50939154484246818</v>
      </c>
    </row>
    <row r="11699" spans="1:7" x14ac:dyDescent="0.3">
      <c r="A11699" t="s">
        <v>57</v>
      </c>
      <c r="B11699" t="s">
        <v>88</v>
      </c>
      <c r="C11699" t="s">
        <v>119</v>
      </c>
      <c r="D11699" t="s">
        <v>94</v>
      </c>
      <c r="E11699" s="11">
        <v>44988</v>
      </c>
      <c r="F11699" t="s">
        <v>91</v>
      </c>
      <c r="G11699" s="12">
        <v>0.50903016150860314</v>
      </c>
    </row>
    <row r="11700" spans="1:7" x14ac:dyDescent="0.3">
      <c r="A11700" t="s">
        <v>57</v>
      </c>
      <c r="B11700" t="s">
        <v>88</v>
      </c>
      <c r="C11700" t="s">
        <v>119</v>
      </c>
      <c r="D11700" t="s">
        <v>94</v>
      </c>
      <c r="E11700" s="11">
        <v>44991</v>
      </c>
      <c r="F11700" t="s">
        <v>91</v>
      </c>
      <c r="G11700" s="12">
        <v>0.50866998340341152</v>
      </c>
    </row>
    <row r="11701" spans="1:7" x14ac:dyDescent="0.3">
      <c r="A11701" t="s">
        <v>57</v>
      </c>
      <c r="B11701" t="s">
        <v>88</v>
      </c>
      <c r="C11701" t="s">
        <v>119</v>
      </c>
      <c r="D11701" t="s">
        <v>94</v>
      </c>
      <c r="E11701" s="11">
        <v>44992</v>
      </c>
      <c r="F11701" t="s">
        <v>91</v>
      </c>
      <c r="G11701" s="12">
        <v>0.50766324904940152</v>
      </c>
    </row>
    <row r="11702" spans="1:7" x14ac:dyDescent="0.3">
      <c r="A11702" t="s">
        <v>57</v>
      </c>
      <c r="B11702" t="s">
        <v>88</v>
      </c>
      <c r="C11702" t="s">
        <v>119</v>
      </c>
      <c r="D11702" t="s">
        <v>94</v>
      </c>
      <c r="E11702" s="11">
        <v>44993</v>
      </c>
      <c r="F11702" t="s">
        <v>91</v>
      </c>
      <c r="G11702" s="12">
        <v>0.50730309728485723</v>
      </c>
    </row>
    <row r="11703" spans="1:7" x14ac:dyDescent="0.3">
      <c r="A11703" t="s">
        <v>57</v>
      </c>
      <c r="B11703" t="s">
        <v>88</v>
      </c>
      <c r="C11703" t="s">
        <v>119</v>
      </c>
      <c r="D11703" t="s">
        <v>94</v>
      </c>
      <c r="E11703" s="11">
        <v>44994</v>
      </c>
      <c r="F11703" t="s">
        <v>91</v>
      </c>
      <c r="G11703" s="12">
        <v>0.50694376190515256</v>
      </c>
    </row>
    <row r="11704" spans="1:7" x14ac:dyDescent="0.3">
      <c r="A11704" t="s">
        <v>57</v>
      </c>
      <c r="B11704" t="s">
        <v>88</v>
      </c>
      <c r="C11704" t="s">
        <v>119</v>
      </c>
      <c r="D11704" t="s">
        <v>94</v>
      </c>
      <c r="E11704" s="11">
        <v>44995</v>
      </c>
      <c r="F11704" t="s">
        <v>91</v>
      </c>
      <c r="G11704" s="12">
        <v>0.50658401990240454</v>
      </c>
    </row>
    <row r="11705" spans="1:7" x14ac:dyDescent="0.3">
      <c r="A11705" t="s">
        <v>57</v>
      </c>
      <c r="B11705" t="s">
        <v>88</v>
      </c>
      <c r="C11705" t="s">
        <v>119</v>
      </c>
      <c r="D11705" t="s">
        <v>94</v>
      </c>
      <c r="E11705" s="11">
        <v>44998</v>
      </c>
      <c r="F11705" t="s">
        <v>91</v>
      </c>
      <c r="G11705" s="12">
        <v>0.50622427894634858</v>
      </c>
    </row>
    <row r="11706" spans="1:7" x14ac:dyDescent="0.3">
      <c r="A11706" t="s">
        <v>57</v>
      </c>
      <c r="B11706" t="s">
        <v>88</v>
      </c>
      <c r="C11706" t="s">
        <v>119</v>
      </c>
      <c r="D11706" t="s">
        <v>94</v>
      </c>
      <c r="E11706" s="11">
        <v>44999</v>
      </c>
      <c r="F11706" t="s">
        <v>91</v>
      </c>
      <c r="G11706" s="12">
        <v>0.50522001527748461</v>
      </c>
    </row>
    <row r="11707" spans="1:7" x14ac:dyDescent="0.3">
      <c r="A11707" t="s">
        <v>57</v>
      </c>
      <c r="B11707" t="s">
        <v>88</v>
      </c>
      <c r="C11707" t="s">
        <v>119</v>
      </c>
      <c r="D11707" t="s">
        <v>94</v>
      </c>
      <c r="E11707" s="11">
        <v>45000</v>
      </c>
      <c r="F11707" t="s">
        <v>91</v>
      </c>
      <c r="G11707" s="12">
        <v>0.50486027850687376</v>
      </c>
    </row>
    <row r="11708" spans="1:7" x14ac:dyDescent="0.3">
      <c r="A11708" t="s">
        <v>58</v>
      </c>
      <c r="B11708" t="s">
        <v>88</v>
      </c>
      <c r="C11708" t="s">
        <v>119</v>
      </c>
      <c r="D11708" t="s">
        <v>95</v>
      </c>
      <c r="E11708" s="11">
        <v>44652</v>
      </c>
      <c r="F11708" t="s">
        <v>91</v>
      </c>
      <c r="G11708" s="12">
        <v>0</v>
      </c>
    </row>
    <row r="11709" spans="1:7" x14ac:dyDescent="0.3">
      <c r="A11709" t="s">
        <v>58</v>
      </c>
      <c r="B11709" t="s">
        <v>88</v>
      </c>
      <c r="C11709" t="s">
        <v>119</v>
      </c>
      <c r="D11709" t="s">
        <v>95</v>
      </c>
      <c r="E11709" s="11">
        <v>44655</v>
      </c>
      <c r="F11709" t="s">
        <v>91</v>
      </c>
      <c r="G11709" s="12">
        <v>9.3779179723580135E-4</v>
      </c>
    </row>
    <row r="11710" spans="1:7" x14ac:dyDescent="0.3">
      <c r="A11710" t="s">
        <v>58</v>
      </c>
      <c r="B11710" t="s">
        <v>88</v>
      </c>
      <c r="C11710" t="s">
        <v>119</v>
      </c>
      <c r="D11710" t="s">
        <v>95</v>
      </c>
      <c r="E11710" s="11">
        <v>44656</v>
      </c>
      <c r="F11710" t="s">
        <v>91</v>
      </c>
      <c r="G11710" s="12">
        <v>3.7817726148326866E-3</v>
      </c>
    </row>
    <row r="11711" spans="1:7" x14ac:dyDescent="0.3">
      <c r="A11711" t="s">
        <v>58</v>
      </c>
      <c r="B11711" t="s">
        <v>88</v>
      </c>
      <c r="C11711" t="s">
        <v>119</v>
      </c>
      <c r="D11711" t="s">
        <v>95</v>
      </c>
      <c r="E11711" s="11">
        <v>44657</v>
      </c>
      <c r="F11711" t="s">
        <v>91</v>
      </c>
      <c r="G11711" s="12">
        <v>4.7065994873103038E-3</v>
      </c>
    </row>
    <row r="11712" spans="1:7" x14ac:dyDescent="0.3">
      <c r="A11712" t="s">
        <v>58</v>
      </c>
      <c r="B11712" t="s">
        <v>88</v>
      </c>
      <c r="C11712" t="s">
        <v>119</v>
      </c>
      <c r="D11712" t="s">
        <v>95</v>
      </c>
      <c r="E11712" s="11">
        <v>44658</v>
      </c>
      <c r="F11712" t="s">
        <v>91</v>
      </c>
      <c r="G11712" s="12">
        <v>5.6141477356704125E-3</v>
      </c>
    </row>
    <row r="11713" spans="1:7" x14ac:dyDescent="0.3">
      <c r="A11713" t="s">
        <v>58</v>
      </c>
      <c r="B11713" t="s">
        <v>88</v>
      </c>
      <c r="C11713" t="s">
        <v>119</v>
      </c>
      <c r="D11713" t="s">
        <v>95</v>
      </c>
      <c r="E11713" s="11">
        <v>44659</v>
      </c>
      <c r="F11713" t="s">
        <v>91</v>
      </c>
      <c r="G11713" s="12">
        <v>6.5285041469284608E-3</v>
      </c>
    </row>
    <row r="11714" spans="1:7" x14ac:dyDescent="0.3">
      <c r="A11714" t="s">
        <v>58</v>
      </c>
      <c r="B11714" t="s">
        <v>88</v>
      </c>
      <c r="C11714" t="s">
        <v>119</v>
      </c>
      <c r="D11714" t="s">
        <v>95</v>
      </c>
      <c r="E11714" s="11">
        <v>44662</v>
      </c>
      <c r="F11714" t="s">
        <v>91</v>
      </c>
      <c r="G11714" s="12">
        <v>7.4432303138910316E-3</v>
      </c>
    </row>
    <row r="11715" spans="1:7" x14ac:dyDescent="0.3">
      <c r="A11715" t="s">
        <v>58</v>
      </c>
      <c r="B11715" t="s">
        <v>88</v>
      </c>
      <c r="C11715" t="s">
        <v>119</v>
      </c>
      <c r="D11715" t="s">
        <v>95</v>
      </c>
      <c r="E11715" s="11">
        <v>44663</v>
      </c>
      <c r="F11715" t="s">
        <v>91</v>
      </c>
      <c r="G11715" s="12">
        <v>1.0256083703958812E-2</v>
      </c>
    </row>
    <row r="11716" spans="1:7" x14ac:dyDescent="0.3">
      <c r="A11716" t="s">
        <v>58</v>
      </c>
      <c r="B11716" t="s">
        <v>88</v>
      </c>
      <c r="C11716" t="s">
        <v>119</v>
      </c>
      <c r="D11716" t="s">
        <v>95</v>
      </c>
      <c r="E11716" s="11">
        <v>44664</v>
      </c>
      <c r="F11716" t="s">
        <v>91</v>
      </c>
      <c r="G11716" s="12">
        <v>1.1174594484286017E-2</v>
      </c>
    </row>
    <row r="11717" spans="1:7" x14ac:dyDescent="0.3">
      <c r="A11717" t="s">
        <v>58</v>
      </c>
      <c r="B11717" t="s">
        <v>88</v>
      </c>
      <c r="C11717" t="s">
        <v>119</v>
      </c>
      <c r="D11717" t="s">
        <v>95</v>
      </c>
      <c r="E11717" s="11">
        <v>44665</v>
      </c>
      <c r="F11717" t="s">
        <v>91</v>
      </c>
      <c r="G11717" s="12">
        <v>1.209394136880761E-2</v>
      </c>
    </row>
    <row r="11718" spans="1:7" x14ac:dyDescent="0.3">
      <c r="A11718" t="s">
        <v>58</v>
      </c>
      <c r="B11718" t="s">
        <v>88</v>
      </c>
      <c r="C11718" t="s">
        <v>119</v>
      </c>
      <c r="D11718" t="s">
        <v>95</v>
      </c>
      <c r="E11718" s="11">
        <v>44670</v>
      </c>
      <c r="F11718" t="s">
        <v>91</v>
      </c>
      <c r="G11718" s="12">
        <v>1.3013889410309624E-2</v>
      </c>
    </row>
    <row r="11719" spans="1:7" x14ac:dyDescent="0.3">
      <c r="A11719" t="s">
        <v>58</v>
      </c>
      <c r="B11719" t="s">
        <v>88</v>
      </c>
      <c r="C11719" t="s">
        <v>119</v>
      </c>
      <c r="D11719" t="s">
        <v>95</v>
      </c>
      <c r="E11719" s="11">
        <v>44671</v>
      </c>
      <c r="F11719" t="s">
        <v>91</v>
      </c>
      <c r="G11719" s="12">
        <v>1.7682252578844659E-2</v>
      </c>
    </row>
    <row r="11720" spans="1:7" x14ac:dyDescent="0.3">
      <c r="A11720" t="s">
        <v>58</v>
      </c>
      <c r="B11720" t="s">
        <v>88</v>
      </c>
      <c r="C11720" t="s">
        <v>119</v>
      </c>
      <c r="D11720" t="s">
        <v>95</v>
      </c>
      <c r="E11720" s="11">
        <v>44672</v>
      </c>
      <c r="F11720" t="s">
        <v>91</v>
      </c>
      <c r="G11720" s="12">
        <v>1.858272537450496E-2</v>
      </c>
    </row>
    <row r="11721" spans="1:7" x14ac:dyDescent="0.3">
      <c r="A11721" t="s">
        <v>58</v>
      </c>
      <c r="B11721" t="s">
        <v>88</v>
      </c>
      <c r="C11721" t="s">
        <v>119</v>
      </c>
      <c r="D11721" t="s">
        <v>95</v>
      </c>
      <c r="E11721" s="11">
        <v>44673</v>
      </c>
      <c r="F11721" t="s">
        <v>91</v>
      </c>
      <c r="G11721" s="12">
        <v>1.9488903246192357E-2</v>
      </c>
    </row>
    <row r="11722" spans="1:7" x14ac:dyDescent="0.3">
      <c r="A11722" t="s">
        <v>58</v>
      </c>
      <c r="B11722" t="s">
        <v>88</v>
      </c>
      <c r="C11722" t="s">
        <v>119</v>
      </c>
      <c r="D11722" t="s">
        <v>95</v>
      </c>
      <c r="E11722" s="11">
        <v>44676</v>
      </c>
      <c r="F11722" t="s">
        <v>91</v>
      </c>
      <c r="G11722" s="12">
        <v>2.0386881573457319E-2</v>
      </c>
    </row>
    <row r="11723" spans="1:7" x14ac:dyDescent="0.3">
      <c r="A11723" t="s">
        <v>58</v>
      </c>
      <c r="B11723" t="s">
        <v>88</v>
      </c>
      <c r="C11723" t="s">
        <v>119</v>
      </c>
      <c r="D11723" t="s">
        <v>95</v>
      </c>
      <c r="E11723" s="11">
        <v>44677</v>
      </c>
      <c r="F11723" t="s">
        <v>91</v>
      </c>
      <c r="G11723" s="12">
        <v>0</v>
      </c>
    </row>
    <row r="11724" spans="1:7" x14ac:dyDescent="0.3">
      <c r="A11724" t="s">
        <v>58</v>
      </c>
      <c r="B11724" t="s">
        <v>88</v>
      </c>
      <c r="C11724" t="s">
        <v>119</v>
      </c>
      <c r="D11724" t="s">
        <v>95</v>
      </c>
      <c r="E11724" s="11">
        <v>44678</v>
      </c>
      <c r="F11724" t="s">
        <v>91</v>
      </c>
      <c r="G11724" s="12">
        <v>0</v>
      </c>
    </row>
    <row r="11725" spans="1:7" x14ac:dyDescent="0.3">
      <c r="A11725" t="s">
        <v>58</v>
      </c>
      <c r="B11725" t="s">
        <v>88</v>
      </c>
      <c r="C11725" t="s">
        <v>119</v>
      </c>
      <c r="D11725" t="s">
        <v>95</v>
      </c>
      <c r="E11725" s="11">
        <v>44679</v>
      </c>
      <c r="F11725" t="s">
        <v>91</v>
      </c>
      <c r="G11725" s="12">
        <v>0</v>
      </c>
    </row>
    <row r="11726" spans="1:7" x14ac:dyDescent="0.3">
      <c r="A11726" t="s">
        <v>58</v>
      </c>
      <c r="B11726" t="s">
        <v>88</v>
      </c>
      <c r="C11726" t="s">
        <v>119</v>
      </c>
      <c r="D11726" t="s">
        <v>95</v>
      </c>
      <c r="E11726" s="11">
        <v>44680</v>
      </c>
      <c r="F11726" t="s">
        <v>91</v>
      </c>
      <c r="G11726" s="12">
        <v>0</v>
      </c>
    </row>
    <row r="11727" spans="1:7" x14ac:dyDescent="0.3">
      <c r="A11727" t="s">
        <v>58</v>
      </c>
      <c r="B11727" t="s">
        <v>88</v>
      </c>
      <c r="C11727" t="s">
        <v>119</v>
      </c>
      <c r="D11727" t="s">
        <v>95</v>
      </c>
      <c r="E11727" s="11">
        <v>44683</v>
      </c>
      <c r="F11727" t="s">
        <v>91</v>
      </c>
      <c r="G11727" s="12">
        <v>0</v>
      </c>
    </row>
    <row r="11728" spans="1:7" x14ac:dyDescent="0.3">
      <c r="A11728" t="s">
        <v>58</v>
      </c>
      <c r="B11728" t="s">
        <v>88</v>
      </c>
      <c r="C11728" t="s">
        <v>119</v>
      </c>
      <c r="D11728" t="s">
        <v>95</v>
      </c>
      <c r="E11728" s="11">
        <v>44684</v>
      </c>
      <c r="F11728" t="s">
        <v>91</v>
      </c>
      <c r="G11728" s="12">
        <v>9.1098070056545757E-4</v>
      </c>
    </row>
    <row r="11729" spans="1:7" x14ac:dyDescent="0.3">
      <c r="A11729" t="s">
        <v>58</v>
      </c>
      <c r="B11729" t="s">
        <v>88</v>
      </c>
      <c r="C11729" t="s">
        <v>119</v>
      </c>
      <c r="D11729" t="s">
        <v>95</v>
      </c>
      <c r="E11729" s="11">
        <v>44685</v>
      </c>
      <c r="F11729" t="s">
        <v>91</v>
      </c>
      <c r="G11729" s="12">
        <v>1.7356940101859104E-3</v>
      </c>
    </row>
    <row r="11730" spans="1:7" x14ac:dyDescent="0.3">
      <c r="A11730" t="s">
        <v>58</v>
      </c>
      <c r="B11730" t="s">
        <v>88</v>
      </c>
      <c r="C11730" t="s">
        <v>119</v>
      </c>
      <c r="D11730" t="s">
        <v>95</v>
      </c>
      <c r="E11730" s="11">
        <v>44686</v>
      </c>
      <c r="F11730" t="s">
        <v>91</v>
      </c>
      <c r="G11730" s="12">
        <v>2.5806718837364201E-3</v>
      </c>
    </row>
    <row r="11731" spans="1:7" x14ac:dyDescent="0.3">
      <c r="A11731" t="s">
        <v>58</v>
      </c>
      <c r="B11731" t="s">
        <v>88</v>
      </c>
      <c r="C11731" t="s">
        <v>119</v>
      </c>
      <c r="D11731" t="s">
        <v>95</v>
      </c>
      <c r="E11731" s="11">
        <v>44687</v>
      </c>
      <c r="F11731" t="s">
        <v>91</v>
      </c>
      <c r="G11731" s="12">
        <v>3.3901222160280264E-3</v>
      </c>
    </row>
    <row r="11732" spans="1:7" x14ac:dyDescent="0.3">
      <c r="A11732" t="s">
        <v>58</v>
      </c>
      <c r="B11732" t="s">
        <v>88</v>
      </c>
      <c r="C11732" t="s">
        <v>119</v>
      </c>
      <c r="D11732" t="s">
        <v>95</v>
      </c>
      <c r="E11732" s="11">
        <v>44691</v>
      </c>
      <c r="F11732" t="s">
        <v>91</v>
      </c>
      <c r="G11732" s="12">
        <v>4.2037957592133673E-3</v>
      </c>
    </row>
    <row r="11733" spans="1:7" x14ac:dyDescent="0.3">
      <c r="A11733" t="s">
        <v>58</v>
      </c>
      <c r="B11733" t="s">
        <v>88</v>
      </c>
      <c r="C11733" t="s">
        <v>119</v>
      </c>
      <c r="D11733" t="s">
        <v>95</v>
      </c>
      <c r="E11733" s="11">
        <v>44692</v>
      </c>
      <c r="F11733" t="s">
        <v>91</v>
      </c>
      <c r="G11733" s="12">
        <v>7.6023751792066111E-3</v>
      </c>
    </row>
    <row r="11734" spans="1:7" x14ac:dyDescent="0.3">
      <c r="A11734" t="s">
        <v>58</v>
      </c>
      <c r="B11734" t="s">
        <v>88</v>
      </c>
      <c r="C11734" t="s">
        <v>119</v>
      </c>
      <c r="D11734" t="s">
        <v>95</v>
      </c>
      <c r="E11734" s="11">
        <v>44693</v>
      </c>
      <c r="F11734" t="s">
        <v>91</v>
      </c>
      <c r="G11734" s="12">
        <v>8.3945105011315191E-3</v>
      </c>
    </row>
    <row r="11735" spans="1:7" x14ac:dyDescent="0.3">
      <c r="A11735" t="s">
        <v>58</v>
      </c>
      <c r="B11735" t="s">
        <v>88</v>
      </c>
      <c r="C11735" t="s">
        <v>119</v>
      </c>
      <c r="D11735" t="s">
        <v>95</v>
      </c>
      <c r="E11735" s="11">
        <v>44694</v>
      </c>
      <c r="F11735" t="s">
        <v>91</v>
      </c>
      <c r="G11735" s="12">
        <v>9.2190728653332096E-3</v>
      </c>
    </row>
    <row r="11736" spans="1:7" x14ac:dyDescent="0.3">
      <c r="A11736" t="s">
        <v>58</v>
      </c>
      <c r="B11736" t="s">
        <v>88</v>
      </c>
      <c r="C11736" t="s">
        <v>119</v>
      </c>
      <c r="D11736" t="s">
        <v>95</v>
      </c>
      <c r="E11736" s="11">
        <v>44697</v>
      </c>
      <c r="F11736" t="s">
        <v>91</v>
      </c>
      <c r="G11736" s="12">
        <v>1.0040020613894519E-2</v>
      </c>
    </row>
    <row r="11737" spans="1:7" x14ac:dyDescent="0.3">
      <c r="A11737" t="s">
        <v>58</v>
      </c>
      <c r="B11737" t="s">
        <v>88</v>
      </c>
      <c r="C11737" t="s">
        <v>119</v>
      </c>
      <c r="D11737" t="s">
        <v>95</v>
      </c>
      <c r="E11737" s="11">
        <v>44698</v>
      </c>
      <c r="F11737" t="s">
        <v>91</v>
      </c>
      <c r="G11737" s="12">
        <v>1.2385586994707348E-2</v>
      </c>
    </row>
    <row r="11738" spans="1:7" x14ac:dyDescent="0.3">
      <c r="A11738" t="s">
        <v>58</v>
      </c>
      <c r="B11738" t="s">
        <v>88</v>
      </c>
      <c r="C11738" t="s">
        <v>119</v>
      </c>
      <c r="D11738" t="s">
        <v>95</v>
      </c>
      <c r="E11738" s="11">
        <v>44699</v>
      </c>
      <c r="F11738" t="s">
        <v>91</v>
      </c>
      <c r="G11738" s="12">
        <v>1.3171709026118692E-2</v>
      </c>
    </row>
    <row r="11739" spans="1:7" x14ac:dyDescent="0.3">
      <c r="A11739" t="s">
        <v>58</v>
      </c>
      <c r="B11739" t="s">
        <v>88</v>
      </c>
      <c r="C11739" t="s">
        <v>119</v>
      </c>
      <c r="D11739" t="s">
        <v>95</v>
      </c>
      <c r="E11739" s="11">
        <v>44700</v>
      </c>
      <c r="F11739" t="s">
        <v>91</v>
      </c>
      <c r="G11739" s="12">
        <v>1.3987530093296077E-2</v>
      </c>
    </row>
    <row r="11740" spans="1:7" x14ac:dyDescent="0.3">
      <c r="A11740" t="s">
        <v>58</v>
      </c>
      <c r="B11740" t="s">
        <v>88</v>
      </c>
      <c r="C11740" t="s">
        <v>119</v>
      </c>
      <c r="D11740" t="s">
        <v>95</v>
      </c>
      <c r="E11740" s="11">
        <v>44701</v>
      </c>
      <c r="F11740" t="s">
        <v>91</v>
      </c>
      <c r="G11740" s="12">
        <v>1.4819497620270872E-2</v>
      </c>
    </row>
    <row r="11741" spans="1:7" x14ac:dyDescent="0.3">
      <c r="A11741" t="s">
        <v>58</v>
      </c>
      <c r="B11741" t="s">
        <v>88</v>
      </c>
      <c r="C11741" t="s">
        <v>119</v>
      </c>
      <c r="D11741" t="s">
        <v>95</v>
      </c>
      <c r="E11741" s="11">
        <v>44704</v>
      </c>
      <c r="F11741" t="s">
        <v>91</v>
      </c>
      <c r="G11741" s="12">
        <v>1.5641854774343388E-2</v>
      </c>
    </row>
    <row r="11742" spans="1:7" x14ac:dyDescent="0.3">
      <c r="A11742" t="s">
        <v>58</v>
      </c>
      <c r="B11742" t="s">
        <v>88</v>
      </c>
      <c r="C11742" t="s">
        <v>119</v>
      </c>
      <c r="D11742" t="s">
        <v>95</v>
      </c>
      <c r="E11742" s="11">
        <v>44705</v>
      </c>
      <c r="F11742" t="s">
        <v>91</v>
      </c>
      <c r="G11742" s="12">
        <v>0</v>
      </c>
    </row>
    <row r="11743" spans="1:7" x14ac:dyDescent="0.3">
      <c r="A11743" t="s">
        <v>58</v>
      </c>
      <c r="B11743" t="s">
        <v>88</v>
      </c>
      <c r="C11743" t="s">
        <v>119</v>
      </c>
      <c r="D11743" t="s">
        <v>95</v>
      </c>
      <c r="E11743" s="11">
        <v>44706</v>
      </c>
      <c r="F11743" t="s">
        <v>91</v>
      </c>
      <c r="G11743" s="12">
        <v>0</v>
      </c>
    </row>
    <row r="11744" spans="1:7" x14ac:dyDescent="0.3">
      <c r="A11744" t="s">
        <v>58</v>
      </c>
      <c r="B11744" t="s">
        <v>88</v>
      </c>
      <c r="C11744" t="s">
        <v>119</v>
      </c>
      <c r="D11744" t="s">
        <v>95</v>
      </c>
      <c r="E11744" s="11">
        <v>44708</v>
      </c>
      <c r="F11744" t="s">
        <v>91</v>
      </c>
      <c r="G11744" s="12">
        <v>0</v>
      </c>
    </row>
    <row r="11745" spans="1:7" x14ac:dyDescent="0.3">
      <c r="A11745" t="s">
        <v>58</v>
      </c>
      <c r="B11745" t="s">
        <v>88</v>
      </c>
      <c r="C11745" t="s">
        <v>119</v>
      </c>
      <c r="D11745" t="s">
        <v>95</v>
      </c>
      <c r="E11745" s="11">
        <v>44711</v>
      </c>
      <c r="F11745" t="s">
        <v>91</v>
      </c>
      <c r="G11745" s="12">
        <v>0</v>
      </c>
    </row>
    <row r="11746" spans="1:7" x14ac:dyDescent="0.3">
      <c r="A11746" t="s">
        <v>58</v>
      </c>
      <c r="B11746" t="s">
        <v>88</v>
      </c>
      <c r="C11746" t="s">
        <v>119</v>
      </c>
      <c r="D11746" t="s">
        <v>95</v>
      </c>
      <c r="E11746" s="11">
        <v>44712</v>
      </c>
      <c r="F11746" t="s">
        <v>91</v>
      </c>
      <c r="G11746" s="12">
        <v>0</v>
      </c>
    </row>
    <row r="11747" spans="1:7" x14ac:dyDescent="0.3">
      <c r="A11747" t="s">
        <v>58</v>
      </c>
      <c r="B11747" t="s">
        <v>88</v>
      </c>
      <c r="C11747" t="s">
        <v>119</v>
      </c>
      <c r="D11747" t="s">
        <v>95</v>
      </c>
      <c r="E11747" s="11">
        <v>44713</v>
      </c>
      <c r="F11747" t="s">
        <v>91</v>
      </c>
      <c r="G11747" s="12">
        <v>0</v>
      </c>
    </row>
    <row r="11748" spans="1:7" x14ac:dyDescent="0.3">
      <c r="A11748" t="s">
        <v>58</v>
      </c>
      <c r="B11748" t="s">
        <v>88</v>
      </c>
      <c r="C11748" t="s">
        <v>119</v>
      </c>
      <c r="D11748" t="s">
        <v>95</v>
      </c>
      <c r="E11748" s="11">
        <v>44714</v>
      </c>
      <c r="F11748" t="s">
        <v>91</v>
      </c>
      <c r="G11748" s="12">
        <v>0</v>
      </c>
    </row>
    <row r="11749" spans="1:7" x14ac:dyDescent="0.3">
      <c r="A11749" t="s">
        <v>58</v>
      </c>
      <c r="B11749" t="s">
        <v>88</v>
      </c>
      <c r="C11749" t="s">
        <v>119</v>
      </c>
      <c r="D11749" t="s">
        <v>95</v>
      </c>
      <c r="E11749" s="11">
        <v>44715</v>
      </c>
      <c r="F11749" t="s">
        <v>91</v>
      </c>
      <c r="G11749" s="12">
        <v>0</v>
      </c>
    </row>
    <row r="11750" spans="1:7" x14ac:dyDescent="0.3">
      <c r="A11750" t="s">
        <v>58</v>
      </c>
      <c r="B11750" t="s">
        <v>88</v>
      </c>
      <c r="C11750" t="s">
        <v>119</v>
      </c>
      <c r="D11750" t="s">
        <v>95</v>
      </c>
      <c r="E11750" s="11">
        <v>44719</v>
      </c>
      <c r="F11750" t="s">
        <v>91</v>
      </c>
      <c r="G11750" s="12">
        <v>0</v>
      </c>
    </row>
    <row r="11751" spans="1:7" x14ac:dyDescent="0.3">
      <c r="A11751" t="s">
        <v>58</v>
      </c>
      <c r="B11751" t="s">
        <v>88</v>
      </c>
      <c r="C11751" t="s">
        <v>119</v>
      </c>
      <c r="D11751" t="s">
        <v>95</v>
      </c>
      <c r="E11751" s="11">
        <v>44720</v>
      </c>
      <c r="F11751" t="s">
        <v>91</v>
      </c>
      <c r="G11751" s="12">
        <v>0</v>
      </c>
    </row>
    <row r="11752" spans="1:7" x14ac:dyDescent="0.3">
      <c r="A11752" t="s">
        <v>58</v>
      </c>
      <c r="B11752" t="s">
        <v>88</v>
      </c>
      <c r="C11752" t="s">
        <v>119</v>
      </c>
      <c r="D11752" t="s">
        <v>95</v>
      </c>
      <c r="E11752" s="11">
        <v>44721</v>
      </c>
      <c r="F11752" t="s">
        <v>91</v>
      </c>
      <c r="G11752" s="12">
        <v>7.7242904542569038E-5</v>
      </c>
    </row>
    <row r="11753" spans="1:7" x14ac:dyDescent="0.3">
      <c r="A11753" t="s">
        <v>58</v>
      </c>
      <c r="B11753" t="s">
        <v>88</v>
      </c>
      <c r="C11753" t="s">
        <v>119</v>
      </c>
      <c r="D11753" t="s">
        <v>95</v>
      </c>
      <c r="E11753" s="11">
        <v>44722</v>
      </c>
      <c r="F11753" t="s">
        <v>91</v>
      </c>
      <c r="G11753" s="12">
        <v>9.2150573871415298E-4</v>
      </c>
    </row>
    <row r="11754" spans="1:7" x14ac:dyDescent="0.3">
      <c r="A11754" t="s">
        <v>58</v>
      </c>
      <c r="B11754" t="s">
        <v>88</v>
      </c>
      <c r="C11754" t="s">
        <v>119</v>
      </c>
      <c r="D11754" t="s">
        <v>95</v>
      </c>
      <c r="E11754" s="11">
        <v>44725</v>
      </c>
      <c r="F11754" t="s">
        <v>91</v>
      </c>
      <c r="G11754" s="12">
        <v>1.7729915368502856E-3</v>
      </c>
    </row>
    <row r="11755" spans="1:7" x14ac:dyDescent="0.3">
      <c r="A11755" t="s">
        <v>58</v>
      </c>
      <c r="B11755" t="s">
        <v>88</v>
      </c>
      <c r="C11755" t="s">
        <v>119</v>
      </c>
      <c r="D11755" t="s">
        <v>95</v>
      </c>
      <c r="E11755" s="11">
        <v>44726</v>
      </c>
      <c r="F11755" t="s">
        <v>91</v>
      </c>
      <c r="G11755" s="12">
        <v>4.4020037753893211E-3</v>
      </c>
    </row>
    <row r="11756" spans="1:7" x14ac:dyDescent="0.3">
      <c r="A11756" t="s">
        <v>58</v>
      </c>
      <c r="B11756" t="s">
        <v>88</v>
      </c>
      <c r="C11756" t="s">
        <v>119</v>
      </c>
      <c r="D11756" t="s">
        <v>95</v>
      </c>
      <c r="E11756" s="11">
        <v>44727</v>
      </c>
      <c r="F11756" t="s">
        <v>91</v>
      </c>
      <c r="G11756" s="12">
        <v>5.2853796235103369E-3</v>
      </c>
    </row>
    <row r="11757" spans="1:7" x14ac:dyDescent="0.3">
      <c r="A11757" t="s">
        <v>58</v>
      </c>
      <c r="B11757" t="s">
        <v>88</v>
      </c>
      <c r="C11757" t="s">
        <v>119</v>
      </c>
      <c r="D11757" t="s">
        <v>95</v>
      </c>
      <c r="E11757" s="11">
        <v>44728</v>
      </c>
      <c r="F11757" t="s">
        <v>91</v>
      </c>
      <c r="G11757" s="12">
        <v>6.1532537530120997E-3</v>
      </c>
    </row>
    <row r="11758" spans="1:7" x14ac:dyDescent="0.3">
      <c r="A11758" t="s">
        <v>58</v>
      </c>
      <c r="B11758" t="s">
        <v>88</v>
      </c>
      <c r="C11758" t="s">
        <v>119</v>
      </c>
      <c r="D11758" t="s">
        <v>95</v>
      </c>
      <c r="E11758" s="11">
        <v>44729</v>
      </c>
      <c r="F11758" t="s">
        <v>91</v>
      </c>
      <c r="G11758" s="12">
        <v>6.7871239171250763E-3</v>
      </c>
    </row>
    <row r="11759" spans="1:7" x14ac:dyDescent="0.3">
      <c r="A11759" t="s">
        <v>58</v>
      </c>
      <c r="B11759" t="s">
        <v>88</v>
      </c>
      <c r="C11759" t="s">
        <v>119</v>
      </c>
      <c r="D11759" t="s">
        <v>95</v>
      </c>
      <c r="E11759" s="11">
        <v>44732</v>
      </c>
      <c r="F11759" t="s">
        <v>91</v>
      </c>
      <c r="G11759" s="12">
        <v>7.6417670597552119E-3</v>
      </c>
    </row>
    <row r="11760" spans="1:7" x14ac:dyDescent="0.3">
      <c r="A11760" t="s">
        <v>58</v>
      </c>
      <c r="B11760" t="s">
        <v>88</v>
      </c>
      <c r="C11760" t="s">
        <v>119</v>
      </c>
      <c r="D11760" t="s">
        <v>95</v>
      </c>
      <c r="E11760" s="11">
        <v>44733</v>
      </c>
      <c r="F11760" t="s">
        <v>91</v>
      </c>
      <c r="G11760" s="12">
        <v>1.0303933385487088E-2</v>
      </c>
    </row>
    <row r="11761" spans="1:7" x14ac:dyDescent="0.3">
      <c r="A11761" t="s">
        <v>58</v>
      </c>
      <c r="B11761" t="s">
        <v>88</v>
      </c>
      <c r="C11761" t="s">
        <v>119</v>
      </c>
      <c r="D11761" t="s">
        <v>95</v>
      </c>
      <c r="E11761" s="11">
        <v>44734</v>
      </c>
      <c r="F11761" t="s">
        <v>91</v>
      </c>
      <c r="G11761" s="12">
        <v>1.1463338340276238E-2</v>
      </c>
    </row>
    <row r="11762" spans="1:7" x14ac:dyDescent="0.3">
      <c r="A11762" t="s">
        <v>58</v>
      </c>
      <c r="B11762" t="s">
        <v>88</v>
      </c>
      <c r="C11762" t="s">
        <v>119</v>
      </c>
      <c r="D11762" t="s">
        <v>95</v>
      </c>
      <c r="E11762" s="11">
        <v>44736</v>
      </c>
      <c r="F11762" t="s">
        <v>91</v>
      </c>
      <c r="G11762" s="12">
        <v>1.2281092735494836E-2</v>
      </c>
    </row>
    <row r="11763" spans="1:7" x14ac:dyDescent="0.3">
      <c r="A11763" t="s">
        <v>58</v>
      </c>
      <c r="B11763" t="s">
        <v>88</v>
      </c>
      <c r="C11763" t="s">
        <v>119</v>
      </c>
      <c r="D11763" t="s">
        <v>95</v>
      </c>
      <c r="E11763" s="11">
        <v>44739</v>
      </c>
      <c r="F11763" t="s">
        <v>91</v>
      </c>
      <c r="G11763" s="12">
        <v>1.3957232405972353E-2</v>
      </c>
    </row>
    <row r="11764" spans="1:7" x14ac:dyDescent="0.3">
      <c r="A11764" t="s">
        <v>58</v>
      </c>
      <c r="B11764" t="s">
        <v>88</v>
      </c>
      <c r="C11764" t="s">
        <v>119</v>
      </c>
      <c r="D11764" t="s">
        <v>95</v>
      </c>
      <c r="E11764" s="11">
        <v>44740</v>
      </c>
      <c r="F11764" t="s">
        <v>91</v>
      </c>
      <c r="G11764" s="12">
        <v>0</v>
      </c>
    </row>
    <row r="11765" spans="1:7" x14ac:dyDescent="0.3">
      <c r="A11765" t="s">
        <v>58</v>
      </c>
      <c r="B11765" t="s">
        <v>88</v>
      </c>
      <c r="C11765" t="s">
        <v>119</v>
      </c>
      <c r="D11765" t="s">
        <v>95</v>
      </c>
      <c r="E11765" s="11">
        <v>44741</v>
      </c>
      <c r="F11765" t="s">
        <v>91</v>
      </c>
      <c r="G11765" s="12">
        <v>0</v>
      </c>
    </row>
    <row r="11766" spans="1:7" x14ac:dyDescent="0.3">
      <c r="A11766" t="s">
        <v>58</v>
      </c>
      <c r="B11766" t="s">
        <v>88</v>
      </c>
      <c r="C11766" t="s">
        <v>119</v>
      </c>
      <c r="D11766" t="s">
        <v>95</v>
      </c>
      <c r="E11766" s="11">
        <v>44742</v>
      </c>
      <c r="F11766" t="s">
        <v>91</v>
      </c>
      <c r="G11766" s="12">
        <v>0</v>
      </c>
    </row>
    <row r="11767" spans="1:7" x14ac:dyDescent="0.3">
      <c r="A11767" t="s">
        <v>58</v>
      </c>
      <c r="B11767" t="s">
        <v>88</v>
      </c>
      <c r="C11767" t="s">
        <v>119</v>
      </c>
      <c r="D11767" t="s">
        <v>95</v>
      </c>
      <c r="E11767" s="11">
        <v>44743</v>
      </c>
      <c r="F11767" t="s">
        <v>91</v>
      </c>
      <c r="G11767" s="12">
        <v>0</v>
      </c>
    </row>
    <row r="11768" spans="1:7" x14ac:dyDescent="0.3">
      <c r="A11768" t="s">
        <v>58</v>
      </c>
      <c r="B11768" t="s">
        <v>88</v>
      </c>
      <c r="C11768" t="s">
        <v>119</v>
      </c>
      <c r="D11768" t="s">
        <v>95</v>
      </c>
      <c r="E11768" s="11">
        <v>44746</v>
      </c>
      <c r="F11768" t="s">
        <v>91</v>
      </c>
      <c r="G11768" s="12">
        <v>0</v>
      </c>
    </row>
    <row r="11769" spans="1:7" x14ac:dyDescent="0.3">
      <c r="A11769" t="s">
        <v>58</v>
      </c>
      <c r="B11769" t="s">
        <v>88</v>
      </c>
      <c r="C11769" t="s">
        <v>119</v>
      </c>
      <c r="D11769" t="s">
        <v>95</v>
      </c>
      <c r="E11769" s="11">
        <v>44747</v>
      </c>
      <c r="F11769" t="s">
        <v>91</v>
      </c>
      <c r="G11769" s="12">
        <v>0</v>
      </c>
    </row>
    <row r="11770" spans="1:7" x14ac:dyDescent="0.3">
      <c r="A11770" t="s">
        <v>58</v>
      </c>
      <c r="B11770" t="s">
        <v>88</v>
      </c>
      <c r="C11770" t="s">
        <v>119</v>
      </c>
      <c r="D11770" t="s">
        <v>95</v>
      </c>
      <c r="E11770" s="11">
        <v>44748</v>
      </c>
      <c r="F11770" t="s">
        <v>91</v>
      </c>
      <c r="G11770" s="12">
        <v>0</v>
      </c>
    </row>
    <row r="11771" spans="1:7" x14ac:dyDescent="0.3">
      <c r="A11771" t="s">
        <v>58</v>
      </c>
      <c r="B11771" t="s">
        <v>88</v>
      </c>
      <c r="C11771" t="s">
        <v>119</v>
      </c>
      <c r="D11771" t="s">
        <v>95</v>
      </c>
      <c r="E11771" s="11">
        <v>44749</v>
      </c>
      <c r="F11771" t="s">
        <v>91</v>
      </c>
      <c r="G11771" s="12">
        <v>0</v>
      </c>
    </row>
    <row r="11772" spans="1:7" x14ac:dyDescent="0.3">
      <c r="A11772" t="s">
        <v>58</v>
      </c>
      <c r="B11772" t="s">
        <v>88</v>
      </c>
      <c r="C11772" t="s">
        <v>119</v>
      </c>
      <c r="D11772" t="s">
        <v>95</v>
      </c>
      <c r="E11772" s="11">
        <v>44750</v>
      </c>
      <c r="F11772" t="s">
        <v>91</v>
      </c>
      <c r="G11772" s="12">
        <v>0</v>
      </c>
    </row>
    <row r="11773" spans="1:7" x14ac:dyDescent="0.3">
      <c r="A11773" t="s">
        <v>58</v>
      </c>
      <c r="B11773" t="s">
        <v>88</v>
      </c>
      <c r="C11773" t="s">
        <v>119</v>
      </c>
      <c r="D11773" t="s">
        <v>95</v>
      </c>
      <c r="E11773" s="11">
        <v>44753</v>
      </c>
      <c r="F11773" t="s">
        <v>91</v>
      </c>
      <c r="G11773" s="12">
        <v>0</v>
      </c>
    </row>
    <row r="11774" spans="1:7" x14ac:dyDescent="0.3">
      <c r="A11774" t="s">
        <v>58</v>
      </c>
      <c r="B11774" t="s">
        <v>88</v>
      </c>
      <c r="C11774" t="s">
        <v>119</v>
      </c>
      <c r="D11774" t="s">
        <v>95</v>
      </c>
      <c r="E11774" s="11">
        <v>44754</v>
      </c>
      <c r="F11774" t="s">
        <v>91</v>
      </c>
      <c r="G11774" s="12">
        <v>0</v>
      </c>
    </row>
    <row r="11775" spans="1:7" x14ac:dyDescent="0.3">
      <c r="A11775" t="s">
        <v>58</v>
      </c>
      <c r="B11775" t="s">
        <v>88</v>
      </c>
      <c r="C11775" t="s">
        <v>119</v>
      </c>
      <c r="D11775" t="s">
        <v>95</v>
      </c>
      <c r="E11775" s="11">
        <v>44755</v>
      </c>
      <c r="F11775" t="s">
        <v>91</v>
      </c>
      <c r="G11775" s="12">
        <v>0</v>
      </c>
    </row>
    <row r="11776" spans="1:7" x14ac:dyDescent="0.3">
      <c r="A11776" t="s">
        <v>58</v>
      </c>
      <c r="B11776" t="s">
        <v>88</v>
      </c>
      <c r="C11776" t="s">
        <v>119</v>
      </c>
      <c r="D11776" t="s">
        <v>95</v>
      </c>
      <c r="E11776" s="11">
        <v>44756</v>
      </c>
      <c r="F11776" t="s">
        <v>91</v>
      </c>
      <c r="G11776" s="12">
        <v>0</v>
      </c>
    </row>
    <row r="11777" spans="1:7" x14ac:dyDescent="0.3">
      <c r="A11777" t="s">
        <v>58</v>
      </c>
      <c r="B11777" t="s">
        <v>88</v>
      </c>
      <c r="C11777" t="s">
        <v>119</v>
      </c>
      <c r="D11777" t="s">
        <v>95</v>
      </c>
      <c r="E11777" s="11">
        <v>44757</v>
      </c>
      <c r="F11777" t="s">
        <v>91</v>
      </c>
      <c r="G11777" s="12">
        <v>0</v>
      </c>
    </row>
    <row r="11778" spans="1:7" x14ac:dyDescent="0.3">
      <c r="A11778" t="s">
        <v>58</v>
      </c>
      <c r="B11778" t="s">
        <v>88</v>
      </c>
      <c r="C11778" t="s">
        <v>119</v>
      </c>
      <c r="D11778" t="s">
        <v>95</v>
      </c>
      <c r="E11778" s="11">
        <v>44760</v>
      </c>
      <c r="F11778" t="s">
        <v>91</v>
      </c>
      <c r="G11778" s="12">
        <v>0</v>
      </c>
    </row>
    <row r="11779" spans="1:7" x14ac:dyDescent="0.3">
      <c r="A11779" t="s">
        <v>58</v>
      </c>
      <c r="B11779" t="s">
        <v>88</v>
      </c>
      <c r="C11779" t="s">
        <v>119</v>
      </c>
      <c r="D11779" t="s">
        <v>95</v>
      </c>
      <c r="E11779" s="11">
        <v>44761</v>
      </c>
      <c r="F11779" t="s">
        <v>91</v>
      </c>
      <c r="G11779" s="12">
        <v>6.8106064054364573E-4</v>
      </c>
    </row>
    <row r="11780" spans="1:7" x14ac:dyDescent="0.3">
      <c r="A11780" t="s">
        <v>58</v>
      </c>
      <c r="B11780" t="s">
        <v>88</v>
      </c>
      <c r="C11780" t="s">
        <v>119</v>
      </c>
      <c r="D11780" t="s">
        <v>95</v>
      </c>
      <c r="E11780" s="11">
        <v>44762</v>
      </c>
      <c r="F11780" t="s">
        <v>91</v>
      </c>
      <c r="G11780" s="12">
        <v>1.4652016261718424E-3</v>
      </c>
    </row>
    <row r="11781" spans="1:7" x14ac:dyDescent="0.3">
      <c r="A11781" t="s">
        <v>58</v>
      </c>
      <c r="B11781" t="s">
        <v>88</v>
      </c>
      <c r="C11781" t="s">
        <v>119</v>
      </c>
      <c r="D11781" t="s">
        <v>95</v>
      </c>
      <c r="E11781" s="11">
        <v>44763</v>
      </c>
      <c r="F11781" t="s">
        <v>91</v>
      </c>
      <c r="G11781" s="12">
        <v>2.2488292262145006E-3</v>
      </c>
    </row>
    <row r="11782" spans="1:7" x14ac:dyDescent="0.3">
      <c r="A11782" t="s">
        <v>58</v>
      </c>
      <c r="B11782" t="s">
        <v>88</v>
      </c>
      <c r="C11782" t="s">
        <v>119</v>
      </c>
      <c r="D11782" t="s">
        <v>95</v>
      </c>
      <c r="E11782" s="11">
        <v>44764</v>
      </c>
      <c r="F11782" t="s">
        <v>91</v>
      </c>
      <c r="G11782" s="12">
        <v>2.7265521250065768E-3</v>
      </c>
    </row>
    <row r="11783" spans="1:7" x14ac:dyDescent="0.3">
      <c r="A11783" t="s">
        <v>58</v>
      </c>
      <c r="B11783" t="s">
        <v>88</v>
      </c>
      <c r="C11783" t="s">
        <v>119</v>
      </c>
      <c r="D11783" t="s">
        <v>95</v>
      </c>
      <c r="E11783" s="11">
        <v>44767</v>
      </c>
      <c r="F11783" t="s">
        <v>91</v>
      </c>
      <c r="G11783" s="12">
        <v>3.4222877638400502E-3</v>
      </c>
    </row>
    <row r="11784" spans="1:7" x14ac:dyDescent="0.3">
      <c r="A11784" t="s">
        <v>58</v>
      </c>
      <c r="B11784" t="s">
        <v>88</v>
      </c>
      <c r="C11784" t="s">
        <v>119</v>
      </c>
      <c r="D11784" t="s">
        <v>95</v>
      </c>
      <c r="E11784" s="11">
        <v>44768</v>
      </c>
      <c r="F11784" t="s">
        <v>91</v>
      </c>
      <c r="G11784" s="12">
        <v>0</v>
      </c>
    </row>
    <row r="11785" spans="1:7" x14ac:dyDescent="0.3">
      <c r="A11785" t="s">
        <v>58</v>
      </c>
      <c r="B11785" t="s">
        <v>88</v>
      </c>
      <c r="C11785" t="s">
        <v>119</v>
      </c>
      <c r="D11785" t="s">
        <v>95</v>
      </c>
      <c r="E11785" s="11">
        <v>44769</v>
      </c>
      <c r="F11785" t="s">
        <v>91</v>
      </c>
      <c r="G11785" s="12">
        <v>0</v>
      </c>
    </row>
    <row r="11786" spans="1:7" x14ac:dyDescent="0.3">
      <c r="A11786" t="s">
        <v>58</v>
      </c>
      <c r="B11786" t="s">
        <v>88</v>
      </c>
      <c r="C11786" t="s">
        <v>119</v>
      </c>
      <c r="D11786" t="s">
        <v>95</v>
      </c>
      <c r="E11786" s="11">
        <v>44770</v>
      </c>
      <c r="F11786" t="s">
        <v>91</v>
      </c>
      <c r="G11786" s="12">
        <v>0</v>
      </c>
    </row>
    <row r="11787" spans="1:7" x14ac:dyDescent="0.3">
      <c r="A11787" t="s">
        <v>58</v>
      </c>
      <c r="B11787" t="s">
        <v>88</v>
      </c>
      <c r="C11787" t="s">
        <v>119</v>
      </c>
      <c r="D11787" t="s">
        <v>95</v>
      </c>
      <c r="E11787" s="11">
        <v>44771</v>
      </c>
      <c r="F11787" t="s">
        <v>91</v>
      </c>
      <c r="G11787" s="12">
        <v>0</v>
      </c>
    </row>
    <row r="11788" spans="1:7" x14ac:dyDescent="0.3">
      <c r="A11788" t="s">
        <v>58</v>
      </c>
      <c r="B11788" t="s">
        <v>88</v>
      </c>
      <c r="C11788" t="s">
        <v>119</v>
      </c>
      <c r="D11788" t="s">
        <v>95</v>
      </c>
      <c r="E11788" s="11">
        <v>44774</v>
      </c>
      <c r="F11788" t="s">
        <v>91</v>
      </c>
      <c r="G11788" s="12">
        <v>0</v>
      </c>
    </row>
    <row r="11789" spans="1:7" x14ac:dyDescent="0.3">
      <c r="A11789" t="s">
        <v>58</v>
      </c>
      <c r="B11789" t="s">
        <v>88</v>
      </c>
      <c r="C11789" t="s">
        <v>119</v>
      </c>
      <c r="D11789" t="s">
        <v>95</v>
      </c>
      <c r="E11789" s="11">
        <v>44775</v>
      </c>
      <c r="F11789" t="s">
        <v>91</v>
      </c>
      <c r="G11789" s="12">
        <v>0</v>
      </c>
    </row>
    <row r="11790" spans="1:7" x14ac:dyDescent="0.3">
      <c r="A11790" t="s">
        <v>58</v>
      </c>
      <c r="B11790" t="s">
        <v>88</v>
      </c>
      <c r="C11790" t="s">
        <v>119</v>
      </c>
      <c r="D11790" t="s">
        <v>95</v>
      </c>
      <c r="E11790" s="11">
        <v>44776</v>
      </c>
      <c r="F11790" t="s">
        <v>91</v>
      </c>
      <c r="G11790" s="12">
        <v>0</v>
      </c>
    </row>
    <row r="11791" spans="1:7" x14ac:dyDescent="0.3">
      <c r="A11791" t="s">
        <v>58</v>
      </c>
      <c r="B11791" t="s">
        <v>88</v>
      </c>
      <c r="C11791" t="s">
        <v>119</v>
      </c>
      <c r="D11791" t="s">
        <v>95</v>
      </c>
      <c r="E11791" s="11">
        <v>44777</v>
      </c>
      <c r="F11791" t="s">
        <v>91</v>
      </c>
      <c r="G11791" s="12">
        <v>0</v>
      </c>
    </row>
    <row r="11792" spans="1:7" x14ac:dyDescent="0.3">
      <c r="A11792" t="s">
        <v>58</v>
      </c>
      <c r="B11792" t="s">
        <v>88</v>
      </c>
      <c r="C11792" t="s">
        <v>119</v>
      </c>
      <c r="D11792" t="s">
        <v>95</v>
      </c>
      <c r="E11792" s="11">
        <v>44778</v>
      </c>
      <c r="F11792" t="s">
        <v>91</v>
      </c>
      <c r="G11792" s="12">
        <v>0</v>
      </c>
    </row>
    <row r="11793" spans="1:7" x14ac:dyDescent="0.3">
      <c r="A11793" t="s">
        <v>58</v>
      </c>
      <c r="B11793" t="s">
        <v>88</v>
      </c>
      <c r="C11793" t="s">
        <v>119</v>
      </c>
      <c r="D11793" t="s">
        <v>95</v>
      </c>
      <c r="E11793" s="11">
        <v>44781</v>
      </c>
      <c r="F11793" t="s">
        <v>91</v>
      </c>
      <c r="G11793" s="12">
        <v>0</v>
      </c>
    </row>
    <row r="11794" spans="1:7" x14ac:dyDescent="0.3">
      <c r="A11794" t="s">
        <v>58</v>
      </c>
      <c r="B11794" t="s">
        <v>88</v>
      </c>
      <c r="C11794" t="s">
        <v>119</v>
      </c>
      <c r="D11794" t="s">
        <v>95</v>
      </c>
      <c r="E11794" s="11">
        <v>44782</v>
      </c>
      <c r="F11794" t="s">
        <v>91</v>
      </c>
      <c r="G11794" s="12">
        <v>0</v>
      </c>
    </row>
    <row r="11795" spans="1:7" x14ac:dyDescent="0.3">
      <c r="A11795" t="s">
        <v>58</v>
      </c>
      <c r="B11795" t="s">
        <v>88</v>
      </c>
      <c r="C11795" t="s">
        <v>119</v>
      </c>
      <c r="D11795" t="s">
        <v>95</v>
      </c>
      <c r="E11795" s="11">
        <v>44783</v>
      </c>
      <c r="F11795" t="s">
        <v>91</v>
      </c>
      <c r="G11795" s="12">
        <v>0</v>
      </c>
    </row>
    <row r="11796" spans="1:7" x14ac:dyDescent="0.3">
      <c r="A11796" t="s">
        <v>58</v>
      </c>
      <c r="B11796" t="s">
        <v>88</v>
      </c>
      <c r="C11796" t="s">
        <v>119</v>
      </c>
      <c r="D11796" t="s">
        <v>95</v>
      </c>
      <c r="E11796" s="11">
        <v>44784</v>
      </c>
      <c r="F11796" t="s">
        <v>91</v>
      </c>
      <c r="G11796" s="12">
        <v>0</v>
      </c>
    </row>
    <row r="11797" spans="1:7" x14ac:dyDescent="0.3">
      <c r="A11797" t="s">
        <v>58</v>
      </c>
      <c r="B11797" t="s">
        <v>88</v>
      </c>
      <c r="C11797" t="s">
        <v>119</v>
      </c>
      <c r="D11797" t="s">
        <v>95</v>
      </c>
      <c r="E11797" s="11">
        <v>44785</v>
      </c>
      <c r="F11797" t="s">
        <v>91</v>
      </c>
      <c r="G11797" s="12">
        <v>0</v>
      </c>
    </row>
    <row r="11798" spans="1:7" x14ac:dyDescent="0.3">
      <c r="A11798" t="s">
        <v>58</v>
      </c>
      <c r="B11798" t="s">
        <v>88</v>
      </c>
      <c r="C11798" t="s">
        <v>119</v>
      </c>
      <c r="D11798" t="s">
        <v>95</v>
      </c>
      <c r="E11798" s="11">
        <v>44789</v>
      </c>
      <c r="F11798" t="s">
        <v>91</v>
      </c>
      <c r="G11798" s="12">
        <v>0</v>
      </c>
    </row>
    <row r="11799" spans="1:7" x14ac:dyDescent="0.3">
      <c r="A11799" t="s">
        <v>58</v>
      </c>
      <c r="B11799" t="s">
        <v>88</v>
      </c>
      <c r="C11799" t="s">
        <v>119</v>
      </c>
      <c r="D11799" t="s">
        <v>95</v>
      </c>
      <c r="E11799" s="11">
        <v>44790</v>
      </c>
      <c r="F11799" t="s">
        <v>91</v>
      </c>
      <c r="G11799" s="12">
        <v>0</v>
      </c>
    </row>
    <row r="11800" spans="1:7" x14ac:dyDescent="0.3">
      <c r="A11800" t="s">
        <v>58</v>
      </c>
      <c r="B11800" t="s">
        <v>88</v>
      </c>
      <c r="C11800" t="s">
        <v>119</v>
      </c>
      <c r="D11800" t="s">
        <v>95</v>
      </c>
      <c r="E11800" s="11">
        <v>44791</v>
      </c>
      <c r="F11800" t="s">
        <v>91</v>
      </c>
      <c r="G11800" s="12">
        <v>0</v>
      </c>
    </row>
    <row r="11801" spans="1:7" x14ac:dyDescent="0.3">
      <c r="A11801" t="s">
        <v>58</v>
      </c>
      <c r="B11801" t="s">
        <v>88</v>
      </c>
      <c r="C11801" t="s">
        <v>119</v>
      </c>
      <c r="D11801" t="s">
        <v>95</v>
      </c>
      <c r="E11801" s="11">
        <v>44792</v>
      </c>
      <c r="F11801" t="s">
        <v>91</v>
      </c>
      <c r="G11801" s="12">
        <v>0</v>
      </c>
    </row>
    <row r="11802" spans="1:7" x14ac:dyDescent="0.3">
      <c r="A11802" t="s">
        <v>58</v>
      </c>
      <c r="B11802" t="s">
        <v>88</v>
      </c>
      <c r="C11802" t="s">
        <v>119</v>
      </c>
      <c r="D11802" t="s">
        <v>95</v>
      </c>
      <c r="E11802" s="11">
        <v>44795</v>
      </c>
      <c r="F11802" t="s">
        <v>91</v>
      </c>
      <c r="G11802" s="12">
        <v>0</v>
      </c>
    </row>
    <row r="11803" spans="1:7" x14ac:dyDescent="0.3">
      <c r="A11803" t="s">
        <v>58</v>
      </c>
      <c r="B11803" t="s">
        <v>88</v>
      </c>
      <c r="C11803" t="s">
        <v>119</v>
      </c>
      <c r="D11803" t="s">
        <v>95</v>
      </c>
      <c r="E11803" s="11">
        <v>44796</v>
      </c>
      <c r="F11803" t="s">
        <v>91</v>
      </c>
      <c r="G11803" s="12">
        <v>0</v>
      </c>
    </row>
    <row r="11804" spans="1:7" x14ac:dyDescent="0.3">
      <c r="A11804" t="s">
        <v>58</v>
      </c>
      <c r="B11804" t="s">
        <v>88</v>
      </c>
      <c r="C11804" t="s">
        <v>119</v>
      </c>
      <c r="D11804" t="s">
        <v>95</v>
      </c>
      <c r="E11804" s="11">
        <v>44797</v>
      </c>
      <c r="F11804" t="s">
        <v>91</v>
      </c>
      <c r="G11804" s="12">
        <v>3.1934122901227958E-4</v>
      </c>
    </row>
    <row r="11805" spans="1:7" x14ac:dyDescent="0.3">
      <c r="A11805" t="s">
        <v>58</v>
      </c>
      <c r="B11805" t="s">
        <v>88</v>
      </c>
      <c r="C11805" t="s">
        <v>119</v>
      </c>
      <c r="D11805" t="s">
        <v>95</v>
      </c>
      <c r="E11805" s="11">
        <v>44798</v>
      </c>
      <c r="F11805" t="s">
        <v>91</v>
      </c>
      <c r="G11805" s="12">
        <v>0</v>
      </c>
    </row>
    <row r="11806" spans="1:7" x14ac:dyDescent="0.3">
      <c r="A11806" t="s">
        <v>58</v>
      </c>
      <c r="B11806" t="s">
        <v>88</v>
      </c>
      <c r="C11806" t="s">
        <v>119</v>
      </c>
      <c r="D11806" t="s">
        <v>95</v>
      </c>
      <c r="E11806" s="11">
        <v>44799</v>
      </c>
      <c r="F11806" t="s">
        <v>91</v>
      </c>
      <c r="G11806" s="12">
        <v>0</v>
      </c>
    </row>
    <row r="11807" spans="1:7" x14ac:dyDescent="0.3">
      <c r="A11807" t="s">
        <v>58</v>
      </c>
      <c r="B11807" t="s">
        <v>88</v>
      </c>
      <c r="C11807" t="s">
        <v>119</v>
      </c>
      <c r="D11807" t="s">
        <v>95</v>
      </c>
      <c r="E11807" s="11">
        <v>44802</v>
      </c>
      <c r="F11807" t="s">
        <v>91</v>
      </c>
      <c r="G11807" s="12">
        <v>0</v>
      </c>
    </row>
    <row r="11808" spans="1:7" x14ac:dyDescent="0.3">
      <c r="A11808" t="s">
        <v>58</v>
      </c>
      <c r="B11808" t="s">
        <v>88</v>
      </c>
      <c r="C11808" t="s">
        <v>119</v>
      </c>
      <c r="D11808" t="s">
        <v>95</v>
      </c>
      <c r="E11808" s="11">
        <v>44803</v>
      </c>
      <c r="F11808" t="s">
        <v>91</v>
      </c>
      <c r="G11808" s="12">
        <v>0</v>
      </c>
    </row>
    <row r="11809" spans="1:7" x14ac:dyDescent="0.3">
      <c r="A11809" t="s">
        <v>58</v>
      </c>
      <c r="B11809" t="s">
        <v>88</v>
      </c>
      <c r="C11809" t="s">
        <v>119</v>
      </c>
      <c r="D11809" t="s">
        <v>95</v>
      </c>
      <c r="E11809" s="11">
        <v>44804</v>
      </c>
      <c r="F11809" t="s">
        <v>91</v>
      </c>
      <c r="G11809" s="12">
        <v>0</v>
      </c>
    </row>
    <row r="11810" spans="1:7" x14ac:dyDescent="0.3">
      <c r="A11810" t="s">
        <v>58</v>
      </c>
      <c r="B11810" t="s">
        <v>88</v>
      </c>
      <c r="C11810" t="s">
        <v>119</v>
      </c>
      <c r="D11810" t="s">
        <v>95</v>
      </c>
      <c r="E11810" s="11">
        <v>44805</v>
      </c>
      <c r="F11810" t="s">
        <v>91</v>
      </c>
      <c r="G11810" s="12">
        <v>0</v>
      </c>
    </row>
    <row r="11811" spans="1:7" x14ac:dyDescent="0.3">
      <c r="A11811" t="s">
        <v>58</v>
      </c>
      <c r="B11811" t="s">
        <v>88</v>
      </c>
      <c r="C11811" t="s">
        <v>119</v>
      </c>
      <c r="D11811" t="s">
        <v>95</v>
      </c>
      <c r="E11811" s="11">
        <v>44806</v>
      </c>
      <c r="F11811" t="s">
        <v>91</v>
      </c>
      <c r="G11811" s="12">
        <v>0</v>
      </c>
    </row>
    <row r="11812" spans="1:7" x14ac:dyDescent="0.3">
      <c r="A11812" t="s">
        <v>58</v>
      </c>
      <c r="B11812" t="s">
        <v>88</v>
      </c>
      <c r="C11812" t="s">
        <v>119</v>
      </c>
      <c r="D11812" t="s">
        <v>95</v>
      </c>
      <c r="E11812" s="11">
        <v>44809</v>
      </c>
      <c r="F11812" t="s">
        <v>91</v>
      </c>
      <c r="G11812" s="12">
        <v>0</v>
      </c>
    </row>
    <row r="11813" spans="1:7" x14ac:dyDescent="0.3">
      <c r="A11813" t="s">
        <v>58</v>
      </c>
      <c r="B11813" t="s">
        <v>88</v>
      </c>
      <c r="C11813" t="s">
        <v>119</v>
      </c>
      <c r="D11813" t="s">
        <v>95</v>
      </c>
      <c r="E11813" s="11">
        <v>44810</v>
      </c>
      <c r="F11813" t="s">
        <v>91</v>
      </c>
      <c r="G11813" s="12">
        <v>0</v>
      </c>
    </row>
    <row r="11814" spans="1:7" x14ac:dyDescent="0.3">
      <c r="A11814" t="s">
        <v>58</v>
      </c>
      <c r="B11814" t="s">
        <v>88</v>
      </c>
      <c r="C11814" t="s">
        <v>119</v>
      </c>
      <c r="D11814" t="s">
        <v>95</v>
      </c>
      <c r="E11814" s="11">
        <v>44811</v>
      </c>
      <c r="F11814" t="s">
        <v>91</v>
      </c>
      <c r="G11814" s="12">
        <v>0</v>
      </c>
    </row>
    <row r="11815" spans="1:7" x14ac:dyDescent="0.3">
      <c r="A11815" t="s">
        <v>58</v>
      </c>
      <c r="B11815" t="s">
        <v>88</v>
      </c>
      <c r="C11815" t="s">
        <v>119</v>
      </c>
      <c r="D11815" t="s">
        <v>95</v>
      </c>
      <c r="E11815" s="11">
        <v>44812</v>
      </c>
      <c r="F11815" t="s">
        <v>91</v>
      </c>
      <c r="G11815" s="12">
        <v>0</v>
      </c>
    </row>
    <row r="11816" spans="1:7" x14ac:dyDescent="0.3">
      <c r="A11816" t="s">
        <v>58</v>
      </c>
      <c r="B11816" t="s">
        <v>88</v>
      </c>
      <c r="C11816" t="s">
        <v>119</v>
      </c>
      <c r="D11816" t="s">
        <v>95</v>
      </c>
      <c r="E11816" s="11">
        <v>44813</v>
      </c>
      <c r="F11816" t="s">
        <v>91</v>
      </c>
      <c r="G11816" s="12">
        <v>0</v>
      </c>
    </row>
    <row r="11817" spans="1:7" x14ac:dyDescent="0.3">
      <c r="A11817" t="s">
        <v>58</v>
      </c>
      <c r="B11817" t="s">
        <v>88</v>
      </c>
      <c r="C11817" t="s">
        <v>119</v>
      </c>
      <c r="D11817" t="s">
        <v>95</v>
      </c>
      <c r="E11817" s="11">
        <v>44816</v>
      </c>
      <c r="F11817" t="s">
        <v>91</v>
      </c>
      <c r="G11817" s="12">
        <v>0</v>
      </c>
    </row>
    <row r="11818" spans="1:7" x14ac:dyDescent="0.3">
      <c r="A11818" t="s">
        <v>58</v>
      </c>
      <c r="B11818" t="s">
        <v>88</v>
      </c>
      <c r="C11818" t="s">
        <v>119</v>
      </c>
      <c r="D11818" t="s">
        <v>95</v>
      </c>
      <c r="E11818" s="11">
        <v>44817</v>
      </c>
      <c r="F11818" t="s">
        <v>91</v>
      </c>
      <c r="G11818" s="12">
        <v>0</v>
      </c>
    </row>
    <row r="11819" spans="1:7" x14ac:dyDescent="0.3">
      <c r="A11819" t="s">
        <v>58</v>
      </c>
      <c r="B11819" t="s">
        <v>88</v>
      </c>
      <c r="C11819" t="s">
        <v>119</v>
      </c>
      <c r="D11819" t="s">
        <v>95</v>
      </c>
      <c r="E11819" s="11">
        <v>44818</v>
      </c>
      <c r="F11819" t="s">
        <v>91</v>
      </c>
      <c r="G11819" s="12">
        <v>0</v>
      </c>
    </row>
    <row r="11820" spans="1:7" x14ac:dyDescent="0.3">
      <c r="A11820" t="s">
        <v>58</v>
      </c>
      <c r="B11820" t="s">
        <v>88</v>
      </c>
      <c r="C11820" t="s">
        <v>119</v>
      </c>
      <c r="D11820" t="s">
        <v>95</v>
      </c>
      <c r="E11820" s="11">
        <v>44819</v>
      </c>
      <c r="F11820" t="s">
        <v>91</v>
      </c>
      <c r="G11820" s="12">
        <v>0</v>
      </c>
    </row>
    <row r="11821" spans="1:7" x14ac:dyDescent="0.3">
      <c r="A11821" t="s">
        <v>58</v>
      </c>
      <c r="B11821" t="s">
        <v>88</v>
      </c>
      <c r="C11821" t="s">
        <v>119</v>
      </c>
      <c r="D11821" t="s">
        <v>95</v>
      </c>
      <c r="E11821" s="11">
        <v>44820</v>
      </c>
      <c r="F11821" t="s">
        <v>91</v>
      </c>
      <c r="G11821" s="12">
        <v>0</v>
      </c>
    </row>
    <row r="11822" spans="1:7" x14ac:dyDescent="0.3">
      <c r="A11822" t="s">
        <v>58</v>
      </c>
      <c r="B11822" t="s">
        <v>88</v>
      </c>
      <c r="C11822" t="s">
        <v>119</v>
      </c>
      <c r="D11822" t="s">
        <v>95</v>
      </c>
      <c r="E11822" s="11">
        <v>44823</v>
      </c>
      <c r="F11822" t="s">
        <v>91</v>
      </c>
      <c r="G11822" s="12">
        <v>0</v>
      </c>
    </row>
    <row r="11823" spans="1:7" x14ac:dyDescent="0.3">
      <c r="A11823" t="s">
        <v>58</v>
      </c>
      <c r="B11823" t="s">
        <v>88</v>
      </c>
      <c r="C11823" t="s">
        <v>119</v>
      </c>
      <c r="D11823" t="s">
        <v>95</v>
      </c>
      <c r="E11823" s="11">
        <v>44824</v>
      </c>
      <c r="F11823" t="s">
        <v>91</v>
      </c>
      <c r="G11823" s="12">
        <v>0</v>
      </c>
    </row>
    <row r="11824" spans="1:7" x14ac:dyDescent="0.3">
      <c r="A11824" t="s">
        <v>58</v>
      </c>
      <c r="B11824" t="s">
        <v>88</v>
      </c>
      <c r="C11824" t="s">
        <v>119</v>
      </c>
      <c r="D11824" t="s">
        <v>95</v>
      </c>
      <c r="E11824" s="11">
        <v>44825</v>
      </c>
      <c r="F11824" t="s">
        <v>91</v>
      </c>
      <c r="G11824" s="12">
        <v>0</v>
      </c>
    </row>
    <row r="11825" spans="1:7" x14ac:dyDescent="0.3">
      <c r="A11825" t="s">
        <v>58</v>
      </c>
      <c r="B11825" t="s">
        <v>88</v>
      </c>
      <c r="C11825" t="s">
        <v>119</v>
      </c>
      <c r="D11825" t="s">
        <v>95</v>
      </c>
      <c r="E11825" s="11">
        <v>44826</v>
      </c>
      <c r="F11825" t="s">
        <v>91</v>
      </c>
      <c r="G11825" s="12">
        <v>0</v>
      </c>
    </row>
    <row r="11826" spans="1:7" x14ac:dyDescent="0.3">
      <c r="A11826" t="s">
        <v>58</v>
      </c>
      <c r="B11826" t="s">
        <v>88</v>
      </c>
      <c r="C11826" t="s">
        <v>119</v>
      </c>
      <c r="D11826" t="s">
        <v>95</v>
      </c>
      <c r="E11826" s="11">
        <v>44827</v>
      </c>
      <c r="F11826" t="s">
        <v>91</v>
      </c>
      <c r="G11826" s="12">
        <v>2.6812598033393661E-4</v>
      </c>
    </row>
    <row r="11827" spans="1:7" x14ac:dyDescent="0.3">
      <c r="A11827" t="s">
        <v>58</v>
      </c>
      <c r="B11827" t="s">
        <v>88</v>
      </c>
      <c r="C11827" t="s">
        <v>119</v>
      </c>
      <c r="D11827" t="s">
        <v>95</v>
      </c>
      <c r="E11827" s="11">
        <v>44830</v>
      </c>
      <c r="F11827" t="s">
        <v>91</v>
      </c>
      <c r="G11827" s="12">
        <v>1.115924918390574E-3</v>
      </c>
    </row>
    <row r="11828" spans="1:7" x14ac:dyDescent="0.3">
      <c r="A11828" t="s">
        <v>58</v>
      </c>
      <c r="B11828" t="s">
        <v>88</v>
      </c>
      <c r="C11828" t="s">
        <v>119</v>
      </c>
      <c r="D11828" t="s">
        <v>95</v>
      </c>
      <c r="E11828" s="11">
        <v>44831</v>
      </c>
      <c r="F11828" t="s">
        <v>91</v>
      </c>
      <c r="G11828" s="12">
        <v>3.7244292792390811E-3</v>
      </c>
    </row>
    <row r="11829" spans="1:7" x14ac:dyDescent="0.3">
      <c r="A11829" t="s">
        <v>58</v>
      </c>
      <c r="B11829" t="s">
        <v>88</v>
      </c>
      <c r="C11829" t="s">
        <v>119</v>
      </c>
      <c r="D11829" t="s">
        <v>95</v>
      </c>
      <c r="E11829" s="11">
        <v>44832</v>
      </c>
      <c r="F11829" t="s">
        <v>91</v>
      </c>
      <c r="G11829" s="12">
        <v>0</v>
      </c>
    </row>
    <row r="11830" spans="1:7" x14ac:dyDescent="0.3">
      <c r="A11830" t="s">
        <v>58</v>
      </c>
      <c r="B11830" t="s">
        <v>88</v>
      </c>
      <c r="C11830" t="s">
        <v>119</v>
      </c>
      <c r="D11830" t="s">
        <v>95</v>
      </c>
      <c r="E11830" s="11">
        <v>44833</v>
      </c>
      <c r="F11830" t="s">
        <v>91</v>
      </c>
      <c r="G11830" s="12">
        <v>0</v>
      </c>
    </row>
    <row r="11831" spans="1:7" x14ac:dyDescent="0.3">
      <c r="A11831" t="s">
        <v>58</v>
      </c>
      <c r="B11831" t="s">
        <v>88</v>
      </c>
      <c r="C11831" t="s">
        <v>119</v>
      </c>
      <c r="D11831" t="s">
        <v>95</v>
      </c>
      <c r="E11831" s="11">
        <v>44834</v>
      </c>
      <c r="F11831" t="s">
        <v>91</v>
      </c>
      <c r="G11831" s="12">
        <v>0</v>
      </c>
    </row>
    <row r="11832" spans="1:7" x14ac:dyDescent="0.3">
      <c r="A11832" t="s">
        <v>58</v>
      </c>
      <c r="B11832" t="s">
        <v>88</v>
      </c>
      <c r="C11832" t="s">
        <v>119</v>
      </c>
      <c r="D11832" t="s">
        <v>95</v>
      </c>
      <c r="E11832" s="11">
        <v>44837</v>
      </c>
      <c r="F11832" t="s">
        <v>91</v>
      </c>
      <c r="G11832" s="12">
        <v>0</v>
      </c>
    </row>
    <row r="11833" spans="1:7" x14ac:dyDescent="0.3">
      <c r="A11833" t="s">
        <v>58</v>
      </c>
      <c r="B11833" t="s">
        <v>88</v>
      </c>
      <c r="C11833" t="s">
        <v>119</v>
      </c>
      <c r="D11833" t="s">
        <v>95</v>
      </c>
      <c r="E11833" s="11">
        <v>44838</v>
      </c>
      <c r="F11833" t="s">
        <v>91</v>
      </c>
      <c r="G11833" s="12">
        <v>0</v>
      </c>
    </row>
    <row r="11834" spans="1:7" x14ac:dyDescent="0.3">
      <c r="A11834" t="s">
        <v>58</v>
      </c>
      <c r="B11834" t="s">
        <v>88</v>
      </c>
      <c r="C11834" t="s">
        <v>119</v>
      </c>
      <c r="D11834" t="s">
        <v>95</v>
      </c>
      <c r="E11834" s="11">
        <v>44839</v>
      </c>
      <c r="F11834" t="s">
        <v>91</v>
      </c>
      <c r="G11834" s="12">
        <v>0</v>
      </c>
    </row>
    <row r="11835" spans="1:7" x14ac:dyDescent="0.3">
      <c r="A11835" t="s">
        <v>58</v>
      </c>
      <c r="B11835" t="s">
        <v>88</v>
      </c>
      <c r="C11835" t="s">
        <v>119</v>
      </c>
      <c r="D11835" t="s">
        <v>95</v>
      </c>
      <c r="E11835" s="11">
        <v>44840</v>
      </c>
      <c r="F11835" t="s">
        <v>91</v>
      </c>
      <c r="G11835" s="12">
        <v>0</v>
      </c>
    </row>
    <row r="11836" spans="1:7" x14ac:dyDescent="0.3">
      <c r="A11836" t="s">
        <v>58</v>
      </c>
      <c r="B11836" t="s">
        <v>88</v>
      </c>
      <c r="C11836" t="s">
        <v>119</v>
      </c>
      <c r="D11836" t="s">
        <v>95</v>
      </c>
      <c r="E11836" s="11">
        <v>44841</v>
      </c>
      <c r="F11836" t="s">
        <v>91</v>
      </c>
      <c r="G11836" s="12">
        <v>0</v>
      </c>
    </row>
    <row r="11837" spans="1:7" x14ac:dyDescent="0.3">
      <c r="A11837" t="s">
        <v>58</v>
      </c>
      <c r="B11837" t="s">
        <v>88</v>
      </c>
      <c r="C11837" t="s">
        <v>119</v>
      </c>
      <c r="D11837" t="s">
        <v>95</v>
      </c>
      <c r="E11837" s="11">
        <v>44844</v>
      </c>
      <c r="F11837" t="s">
        <v>91</v>
      </c>
      <c r="G11837" s="12">
        <v>0</v>
      </c>
    </row>
    <row r="11838" spans="1:7" x14ac:dyDescent="0.3">
      <c r="A11838" t="s">
        <v>58</v>
      </c>
      <c r="B11838" t="s">
        <v>88</v>
      </c>
      <c r="C11838" t="s">
        <v>119</v>
      </c>
      <c r="D11838" t="s">
        <v>95</v>
      </c>
      <c r="E11838" s="11">
        <v>44845</v>
      </c>
      <c r="F11838" t="s">
        <v>91</v>
      </c>
      <c r="G11838" s="12">
        <v>0</v>
      </c>
    </row>
    <row r="11839" spans="1:7" x14ac:dyDescent="0.3">
      <c r="A11839" t="s">
        <v>58</v>
      </c>
      <c r="B11839" t="s">
        <v>88</v>
      </c>
      <c r="C11839" t="s">
        <v>119</v>
      </c>
      <c r="D11839" t="s">
        <v>95</v>
      </c>
      <c r="E11839" s="11">
        <v>44846</v>
      </c>
      <c r="F11839" t="s">
        <v>91</v>
      </c>
      <c r="G11839" s="12">
        <v>0</v>
      </c>
    </row>
    <row r="11840" spans="1:7" x14ac:dyDescent="0.3">
      <c r="A11840" t="s">
        <v>58</v>
      </c>
      <c r="B11840" t="s">
        <v>88</v>
      </c>
      <c r="C11840" t="s">
        <v>119</v>
      </c>
      <c r="D11840" t="s">
        <v>95</v>
      </c>
      <c r="E11840" s="11">
        <v>44847</v>
      </c>
      <c r="F11840" t="s">
        <v>91</v>
      </c>
      <c r="G11840" s="12">
        <v>0</v>
      </c>
    </row>
    <row r="11841" spans="1:7" x14ac:dyDescent="0.3">
      <c r="A11841" t="s">
        <v>58</v>
      </c>
      <c r="B11841" t="s">
        <v>88</v>
      </c>
      <c r="C11841" t="s">
        <v>119</v>
      </c>
      <c r="D11841" t="s">
        <v>95</v>
      </c>
      <c r="E11841" s="11">
        <v>44848</v>
      </c>
      <c r="F11841" t="s">
        <v>91</v>
      </c>
      <c r="G11841" s="12">
        <v>0</v>
      </c>
    </row>
    <row r="11842" spans="1:7" x14ac:dyDescent="0.3">
      <c r="A11842" t="s">
        <v>58</v>
      </c>
      <c r="B11842" t="s">
        <v>88</v>
      </c>
      <c r="C11842" t="s">
        <v>119</v>
      </c>
      <c r="D11842" t="s">
        <v>95</v>
      </c>
      <c r="E11842" s="11">
        <v>44851</v>
      </c>
      <c r="F11842" t="s">
        <v>91</v>
      </c>
      <c r="G11842" s="12">
        <v>0</v>
      </c>
    </row>
    <row r="11843" spans="1:7" x14ac:dyDescent="0.3">
      <c r="A11843" t="s">
        <v>58</v>
      </c>
      <c r="B11843" t="s">
        <v>88</v>
      </c>
      <c r="C11843" t="s">
        <v>119</v>
      </c>
      <c r="D11843" t="s">
        <v>95</v>
      </c>
      <c r="E11843" s="11">
        <v>44852</v>
      </c>
      <c r="F11843" t="s">
        <v>91</v>
      </c>
      <c r="G11843" s="12">
        <v>0</v>
      </c>
    </row>
    <row r="11844" spans="1:7" x14ac:dyDescent="0.3">
      <c r="A11844" t="s">
        <v>58</v>
      </c>
      <c r="B11844" t="s">
        <v>88</v>
      </c>
      <c r="C11844" t="s">
        <v>119</v>
      </c>
      <c r="D11844" t="s">
        <v>95</v>
      </c>
      <c r="E11844" s="11">
        <v>44853</v>
      </c>
      <c r="F11844" t="s">
        <v>91</v>
      </c>
      <c r="G11844" s="12">
        <v>0</v>
      </c>
    </row>
    <row r="11845" spans="1:7" x14ac:dyDescent="0.3">
      <c r="A11845" t="s">
        <v>58</v>
      </c>
      <c r="B11845" t="s">
        <v>88</v>
      </c>
      <c r="C11845" t="s">
        <v>119</v>
      </c>
      <c r="D11845" t="s">
        <v>95</v>
      </c>
      <c r="E11845" s="11">
        <v>44854</v>
      </c>
      <c r="F11845" t="s">
        <v>91</v>
      </c>
      <c r="G11845" s="12">
        <v>0</v>
      </c>
    </row>
    <row r="11846" spans="1:7" x14ac:dyDescent="0.3">
      <c r="A11846" t="s">
        <v>58</v>
      </c>
      <c r="B11846" t="s">
        <v>88</v>
      </c>
      <c r="C11846" t="s">
        <v>119</v>
      </c>
      <c r="D11846" t="s">
        <v>95</v>
      </c>
      <c r="E11846" s="11">
        <v>44855</v>
      </c>
      <c r="F11846" t="s">
        <v>91</v>
      </c>
      <c r="G11846" s="12">
        <v>0</v>
      </c>
    </row>
    <row r="11847" spans="1:7" x14ac:dyDescent="0.3">
      <c r="A11847" t="s">
        <v>58</v>
      </c>
      <c r="B11847" t="s">
        <v>88</v>
      </c>
      <c r="C11847" t="s">
        <v>119</v>
      </c>
      <c r="D11847" t="s">
        <v>95</v>
      </c>
      <c r="E11847" s="11">
        <v>44858</v>
      </c>
      <c r="F11847" t="s">
        <v>91</v>
      </c>
      <c r="G11847" s="12">
        <v>0</v>
      </c>
    </row>
    <row r="11848" spans="1:7" x14ac:dyDescent="0.3">
      <c r="A11848" t="s">
        <v>58</v>
      </c>
      <c r="B11848" t="s">
        <v>88</v>
      </c>
      <c r="C11848" t="s">
        <v>119</v>
      </c>
      <c r="D11848" t="s">
        <v>95</v>
      </c>
      <c r="E11848" s="11">
        <v>44859</v>
      </c>
      <c r="F11848" t="s">
        <v>91</v>
      </c>
      <c r="G11848" s="12">
        <v>0</v>
      </c>
    </row>
    <row r="11849" spans="1:7" x14ac:dyDescent="0.3">
      <c r="A11849" t="s">
        <v>58</v>
      </c>
      <c r="B11849" t="s">
        <v>88</v>
      </c>
      <c r="C11849" t="s">
        <v>119</v>
      </c>
      <c r="D11849" t="s">
        <v>95</v>
      </c>
      <c r="E11849" s="11">
        <v>44860</v>
      </c>
      <c r="F11849" t="s">
        <v>91</v>
      </c>
      <c r="G11849" s="12">
        <v>0</v>
      </c>
    </row>
    <row r="11850" spans="1:7" x14ac:dyDescent="0.3">
      <c r="A11850" t="s">
        <v>58</v>
      </c>
      <c r="B11850" t="s">
        <v>88</v>
      </c>
      <c r="C11850" t="s">
        <v>119</v>
      </c>
      <c r="D11850" t="s">
        <v>95</v>
      </c>
      <c r="E11850" s="11">
        <v>44861</v>
      </c>
      <c r="F11850" t="s">
        <v>91</v>
      </c>
      <c r="G11850" s="12">
        <v>0</v>
      </c>
    </row>
    <row r="11851" spans="1:7" x14ac:dyDescent="0.3">
      <c r="A11851" t="s">
        <v>58</v>
      </c>
      <c r="B11851" t="s">
        <v>88</v>
      </c>
      <c r="C11851" t="s">
        <v>119</v>
      </c>
      <c r="D11851" t="s">
        <v>95</v>
      </c>
      <c r="E11851" s="11">
        <v>44862</v>
      </c>
      <c r="F11851" t="s">
        <v>91</v>
      </c>
      <c r="G11851" s="12">
        <v>0</v>
      </c>
    </row>
    <row r="11852" spans="1:7" x14ac:dyDescent="0.3">
      <c r="A11852" t="s">
        <v>58</v>
      </c>
      <c r="B11852" t="s">
        <v>88</v>
      </c>
      <c r="C11852" t="s">
        <v>119</v>
      </c>
      <c r="D11852" t="s">
        <v>95</v>
      </c>
      <c r="E11852" s="11">
        <v>44865</v>
      </c>
      <c r="F11852" t="s">
        <v>91</v>
      </c>
      <c r="G11852" s="12">
        <v>0</v>
      </c>
    </row>
    <row r="11853" spans="1:7" x14ac:dyDescent="0.3">
      <c r="A11853" t="s">
        <v>58</v>
      </c>
      <c r="B11853" t="s">
        <v>88</v>
      </c>
      <c r="C11853" t="s">
        <v>119</v>
      </c>
      <c r="D11853" t="s">
        <v>95</v>
      </c>
      <c r="E11853" s="11">
        <v>44867</v>
      </c>
      <c r="F11853" t="s">
        <v>91</v>
      </c>
      <c r="G11853" s="12">
        <v>0</v>
      </c>
    </row>
    <row r="11854" spans="1:7" x14ac:dyDescent="0.3">
      <c r="A11854" t="s">
        <v>58</v>
      </c>
      <c r="B11854" t="s">
        <v>88</v>
      </c>
      <c r="C11854" t="s">
        <v>119</v>
      </c>
      <c r="D11854" t="s">
        <v>95</v>
      </c>
      <c r="E11854" s="11">
        <v>44868</v>
      </c>
      <c r="F11854" t="s">
        <v>91</v>
      </c>
      <c r="G11854" s="12">
        <v>0</v>
      </c>
    </row>
    <row r="11855" spans="1:7" x14ac:dyDescent="0.3">
      <c r="A11855" t="s">
        <v>58</v>
      </c>
      <c r="B11855" t="s">
        <v>88</v>
      </c>
      <c r="C11855" t="s">
        <v>119</v>
      </c>
      <c r="D11855" t="s">
        <v>95</v>
      </c>
      <c r="E11855" s="11">
        <v>44869</v>
      </c>
      <c r="F11855" t="s">
        <v>91</v>
      </c>
      <c r="G11855" s="12">
        <v>0</v>
      </c>
    </row>
    <row r="11856" spans="1:7" x14ac:dyDescent="0.3">
      <c r="A11856" t="s">
        <v>58</v>
      </c>
      <c r="B11856" t="s">
        <v>88</v>
      </c>
      <c r="C11856" t="s">
        <v>119</v>
      </c>
      <c r="D11856" t="s">
        <v>95</v>
      </c>
      <c r="E11856" s="11">
        <v>44872</v>
      </c>
      <c r="F11856" t="s">
        <v>91</v>
      </c>
      <c r="G11856" s="12">
        <v>0</v>
      </c>
    </row>
    <row r="11857" spans="1:7" x14ac:dyDescent="0.3">
      <c r="A11857" t="s">
        <v>58</v>
      </c>
      <c r="B11857" t="s">
        <v>88</v>
      </c>
      <c r="C11857" t="s">
        <v>119</v>
      </c>
      <c r="D11857" t="s">
        <v>95</v>
      </c>
      <c r="E11857" s="11">
        <v>44873</v>
      </c>
      <c r="F11857" t="s">
        <v>91</v>
      </c>
      <c r="G11857" s="12">
        <v>0</v>
      </c>
    </row>
    <row r="11858" spans="1:7" x14ac:dyDescent="0.3">
      <c r="A11858" t="s">
        <v>58</v>
      </c>
      <c r="B11858" t="s">
        <v>88</v>
      </c>
      <c r="C11858" t="s">
        <v>119</v>
      </c>
      <c r="D11858" t="s">
        <v>95</v>
      </c>
      <c r="E11858" s="11">
        <v>44874</v>
      </c>
      <c r="F11858" t="s">
        <v>91</v>
      </c>
      <c r="G11858" s="12">
        <v>0</v>
      </c>
    </row>
    <row r="11859" spans="1:7" x14ac:dyDescent="0.3">
      <c r="A11859" t="s">
        <v>58</v>
      </c>
      <c r="B11859" t="s">
        <v>88</v>
      </c>
      <c r="C11859" t="s">
        <v>119</v>
      </c>
      <c r="D11859" t="s">
        <v>95</v>
      </c>
      <c r="E11859" s="11">
        <v>44875</v>
      </c>
      <c r="F11859" t="s">
        <v>91</v>
      </c>
      <c r="G11859" s="12">
        <v>0</v>
      </c>
    </row>
    <row r="11860" spans="1:7" x14ac:dyDescent="0.3">
      <c r="A11860" t="s">
        <v>58</v>
      </c>
      <c r="B11860" t="s">
        <v>88</v>
      </c>
      <c r="C11860" t="s">
        <v>119</v>
      </c>
      <c r="D11860" t="s">
        <v>95</v>
      </c>
      <c r="E11860" s="11">
        <v>44876</v>
      </c>
      <c r="F11860" t="s">
        <v>91</v>
      </c>
      <c r="G11860" s="12">
        <v>0</v>
      </c>
    </row>
    <row r="11861" spans="1:7" x14ac:dyDescent="0.3">
      <c r="A11861" t="s">
        <v>58</v>
      </c>
      <c r="B11861" t="s">
        <v>88</v>
      </c>
      <c r="C11861" t="s">
        <v>119</v>
      </c>
      <c r="D11861" t="s">
        <v>95</v>
      </c>
      <c r="E11861" s="11">
        <v>44879</v>
      </c>
      <c r="F11861" t="s">
        <v>91</v>
      </c>
      <c r="G11861" s="12">
        <v>0</v>
      </c>
    </row>
    <row r="11862" spans="1:7" x14ac:dyDescent="0.3">
      <c r="A11862" t="s">
        <v>58</v>
      </c>
      <c r="B11862" t="s">
        <v>88</v>
      </c>
      <c r="C11862" t="s">
        <v>119</v>
      </c>
      <c r="D11862" t="s">
        <v>95</v>
      </c>
      <c r="E11862" s="11">
        <v>44880</v>
      </c>
      <c r="F11862" t="s">
        <v>91</v>
      </c>
      <c r="G11862" s="12">
        <v>0</v>
      </c>
    </row>
    <row r="11863" spans="1:7" x14ac:dyDescent="0.3">
      <c r="A11863" t="s">
        <v>58</v>
      </c>
      <c r="B11863" t="s">
        <v>88</v>
      </c>
      <c r="C11863" t="s">
        <v>119</v>
      </c>
      <c r="D11863" t="s">
        <v>95</v>
      </c>
      <c r="E11863" s="11">
        <v>44881</v>
      </c>
      <c r="F11863" t="s">
        <v>91</v>
      </c>
      <c r="G11863" s="12">
        <v>0</v>
      </c>
    </row>
    <row r="11864" spans="1:7" x14ac:dyDescent="0.3">
      <c r="A11864" t="s">
        <v>58</v>
      </c>
      <c r="B11864" t="s">
        <v>88</v>
      </c>
      <c r="C11864" t="s">
        <v>119</v>
      </c>
      <c r="D11864" t="s">
        <v>95</v>
      </c>
      <c r="E11864" s="11">
        <v>44882</v>
      </c>
      <c r="F11864" t="s">
        <v>91</v>
      </c>
      <c r="G11864" s="12">
        <v>0</v>
      </c>
    </row>
    <row r="11865" spans="1:7" x14ac:dyDescent="0.3">
      <c r="A11865" t="s">
        <v>58</v>
      </c>
      <c r="B11865" t="s">
        <v>88</v>
      </c>
      <c r="C11865" t="s">
        <v>119</v>
      </c>
      <c r="D11865" t="s">
        <v>95</v>
      </c>
      <c r="E11865" s="11">
        <v>44883</v>
      </c>
      <c r="F11865" t="s">
        <v>91</v>
      </c>
      <c r="G11865" s="12">
        <v>0</v>
      </c>
    </row>
    <row r="11866" spans="1:7" x14ac:dyDescent="0.3">
      <c r="A11866" t="s">
        <v>58</v>
      </c>
      <c r="B11866" t="s">
        <v>88</v>
      </c>
      <c r="C11866" t="s">
        <v>119</v>
      </c>
      <c r="D11866" t="s">
        <v>95</v>
      </c>
      <c r="E11866" s="11">
        <v>44886</v>
      </c>
      <c r="F11866" t="s">
        <v>91</v>
      </c>
      <c r="G11866" s="12">
        <v>0</v>
      </c>
    </row>
    <row r="11867" spans="1:7" x14ac:dyDescent="0.3">
      <c r="A11867" t="s">
        <v>58</v>
      </c>
      <c r="B11867" t="s">
        <v>88</v>
      </c>
      <c r="C11867" t="s">
        <v>119</v>
      </c>
      <c r="D11867" t="s">
        <v>95</v>
      </c>
      <c r="E11867" s="11">
        <v>44887</v>
      </c>
      <c r="F11867" t="s">
        <v>91</v>
      </c>
      <c r="G11867" s="12">
        <v>0</v>
      </c>
    </row>
    <row r="11868" spans="1:7" x14ac:dyDescent="0.3">
      <c r="A11868" t="s">
        <v>58</v>
      </c>
      <c r="B11868" t="s">
        <v>88</v>
      </c>
      <c r="C11868" t="s">
        <v>119</v>
      </c>
      <c r="D11868" t="s">
        <v>95</v>
      </c>
      <c r="E11868" s="11">
        <v>44888</v>
      </c>
      <c r="F11868" t="s">
        <v>91</v>
      </c>
      <c r="G11868" s="12">
        <v>0</v>
      </c>
    </row>
    <row r="11869" spans="1:7" x14ac:dyDescent="0.3">
      <c r="A11869" t="s">
        <v>58</v>
      </c>
      <c r="B11869" t="s">
        <v>88</v>
      </c>
      <c r="C11869" t="s">
        <v>119</v>
      </c>
      <c r="D11869" t="s">
        <v>95</v>
      </c>
      <c r="E11869" s="11">
        <v>44889</v>
      </c>
      <c r="F11869" t="s">
        <v>91</v>
      </c>
      <c r="G11869" s="12">
        <v>0</v>
      </c>
    </row>
    <row r="11870" spans="1:7" x14ac:dyDescent="0.3">
      <c r="A11870" t="s">
        <v>58</v>
      </c>
      <c r="B11870" t="s">
        <v>88</v>
      </c>
      <c r="C11870" t="s">
        <v>119</v>
      </c>
      <c r="D11870" t="s">
        <v>95</v>
      </c>
      <c r="E11870" s="11">
        <v>44890</v>
      </c>
      <c r="F11870" t="s">
        <v>91</v>
      </c>
      <c r="G11870" s="12">
        <v>0</v>
      </c>
    </row>
    <row r="11871" spans="1:7" x14ac:dyDescent="0.3">
      <c r="A11871" t="s">
        <v>58</v>
      </c>
      <c r="B11871" t="s">
        <v>88</v>
      </c>
      <c r="C11871" t="s">
        <v>119</v>
      </c>
      <c r="D11871" t="s">
        <v>95</v>
      </c>
      <c r="E11871" s="11">
        <v>44893</v>
      </c>
      <c r="F11871" t="s">
        <v>91</v>
      </c>
      <c r="G11871" s="12">
        <v>0</v>
      </c>
    </row>
    <row r="11872" spans="1:7" x14ac:dyDescent="0.3">
      <c r="A11872" t="s">
        <v>58</v>
      </c>
      <c r="B11872" t="s">
        <v>88</v>
      </c>
      <c r="C11872" t="s">
        <v>119</v>
      </c>
      <c r="D11872" t="s">
        <v>95</v>
      </c>
      <c r="E11872" s="11">
        <v>44894</v>
      </c>
      <c r="F11872" t="s">
        <v>91</v>
      </c>
      <c r="G11872" s="12">
        <v>0</v>
      </c>
    </row>
    <row r="11873" spans="1:7" x14ac:dyDescent="0.3">
      <c r="A11873" t="s">
        <v>58</v>
      </c>
      <c r="B11873" t="s">
        <v>88</v>
      </c>
      <c r="C11873" t="s">
        <v>119</v>
      </c>
      <c r="D11873" t="s">
        <v>95</v>
      </c>
      <c r="E11873" s="11">
        <v>44895</v>
      </c>
      <c r="F11873" t="s">
        <v>91</v>
      </c>
      <c r="G11873" s="12">
        <v>0</v>
      </c>
    </row>
    <row r="11874" spans="1:7" x14ac:dyDescent="0.3">
      <c r="A11874" t="s">
        <v>58</v>
      </c>
      <c r="B11874" t="s">
        <v>88</v>
      </c>
      <c r="C11874" t="s">
        <v>119</v>
      </c>
      <c r="D11874" t="s">
        <v>95</v>
      </c>
      <c r="E11874" s="11">
        <v>44896</v>
      </c>
      <c r="F11874" t="s">
        <v>91</v>
      </c>
      <c r="G11874" s="12">
        <v>0</v>
      </c>
    </row>
    <row r="11875" spans="1:7" x14ac:dyDescent="0.3">
      <c r="A11875" t="s">
        <v>58</v>
      </c>
      <c r="B11875" t="s">
        <v>88</v>
      </c>
      <c r="C11875" t="s">
        <v>119</v>
      </c>
      <c r="D11875" t="s">
        <v>95</v>
      </c>
      <c r="E11875" s="11">
        <v>44897</v>
      </c>
      <c r="F11875" t="s">
        <v>91</v>
      </c>
      <c r="G11875" s="12">
        <v>0</v>
      </c>
    </row>
    <row r="11876" spans="1:7" x14ac:dyDescent="0.3">
      <c r="A11876" t="s">
        <v>58</v>
      </c>
      <c r="B11876" t="s">
        <v>88</v>
      </c>
      <c r="C11876" t="s">
        <v>119</v>
      </c>
      <c r="D11876" t="s">
        <v>95</v>
      </c>
      <c r="E11876" s="11">
        <v>44900</v>
      </c>
      <c r="F11876" t="s">
        <v>91</v>
      </c>
      <c r="G11876" s="12">
        <v>0</v>
      </c>
    </row>
    <row r="11877" spans="1:7" x14ac:dyDescent="0.3">
      <c r="A11877" t="s">
        <v>58</v>
      </c>
      <c r="B11877" t="s">
        <v>88</v>
      </c>
      <c r="C11877" t="s">
        <v>119</v>
      </c>
      <c r="D11877" t="s">
        <v>95</v>
      </c>
      <c r="E11877" s="11">
        <v>44901</v>
      </c>
      <c r="F11877" t="s">
        <v>91</v>
      </c>
      <c r="G11877" s="12">
        <v>0</v>
      </c>
    </row>
    <row r="11878" spans="1:7" x14ac:dyDescent="0.3">
      <c r="A11878" t="s">
        <v>58</v>
      </c>
      <c r="B11878" t="s">
        <v>88</v>
      </c>
      <c r="C11878" t="s">
        <v>119</v>
      </c>
      <c r="D11878" t="s">
        <v>95</v>
      </c>
      <c r="E11878" s="11">
        <v>44902</v>
      </c>
      <c r="F11878" t="s">
        <v>91</v>
      </c>
      <c r="G11878" s="12">
        <v>0</v>
      </c>
    </row>
    <row r="11879" spans="1:7" x14ac:dyDescent="0.3">
      <c r="A11879" t="s">
        <v>58</v>
      </c>
      <c r="B11879" t="s">
        <v>88</v>
      </c>
      <c r="C11879" t="s">
        <v>119</v>
      </c>
      <c r="D11879" t="s">
        <v>95</v>
      </c>
      <c r="E11879" s="11">
        <v>44903</v>
      </c>
      <c r="F11879" t="s">
        <v>91</v>
      </c>
      <c r="G11879" s="12">
        <v>0</v>
      </c>
    </row>
    <row r="11880" spans="1:7" x14ac:dyDescent="0.3">
      <c r="A11880" t="s">
        <v>58</v>
      </c>
      <c r="B11880" t="s">
        <v>88</v>
      </c>
      <c r="C11880" t="s">
        <v>119</v>
      </c>
      <c r="D11880" t="s">
        <v>95</v>
      </c>
      <c r="E11880" s="11">
        <v>44904</v>
      </c>
      <c r="F11880" t="s">
        <v>91</v>
      </c>
      <c r="G11880" s="12">
        <v>0</v>
      </c>
    </row>
    <row r="11881" spans="1:7" x14ac:dyDescent="0.3">
      <c r="A11881" t="s">
        <v>58</v>
      </c>
      <c r="B11881" t="s">
        <v>88</v>
      </c>
      <c r="C11881" t="s">
        <v>119</v>
      </c>
      <c r="D11881" t="s">
        <v>95</v>
      </c>
      <c r="E11881" s="11">
        <v>44907</v>
      </c>
      <c r="F11881" t="s">
        <v>91</v>
      </c>
      <c r="G11881" s="12">
        <v>0</v>
      </c>
    </row>
    <row r="11882" spans="1:7" x14ac:dyDescent="0.3">
      <c r="A11882" t="s">
        <v>58</v>
      </c>
      <c r="B11882" t="s">
        <v>88</v>
      </c>
      <c r="C11882" t="s">
        <v>119</v>
      </c>
      <c r="D11882" t="s">
        <v>95</v>
      </c>
      <c r="E11882" s="11">
        <v>44908</v>
      </c>
      <c r="F11882" t="s">
        <v>91</v>
      </c>
      <c r="G11882" s="12">
        <v>0</v>
      </c>
    </row>
    <row r="11883" spans="1:7" x14ac:dyDescent="0.3">
      <c r="A11883" t="s">
        <v>58</v>
      </c>
      <c r="B11883" t="s">
        <v>88</v>
      </c>
      <c r="C11883" t="s">
        <v>119</v>
      </c>
      <c r="D11883" t="s">
        <v>95</v>
      </c>
      <c r="E11883" s="11">
        <v>44909</v>
      </c>
      <c r="F11883" t="s">
        <v>91</v>
      </c>
      <c r="G11883" s="12">
        <v>0</v>
      </c>
    </row>
    <row r="11884" spans="1:7" x14ac:dyDescent="0.3">
      <c r="A11884" t="s">
        <v>58</v>
      </c>
      <c r="B11884" t="s">
        <v>88</v>
      </c>
      <c r="C11884" t="s">
        <v>119</v>
      </c>
      <c r="D11884" t="s">
        <v>95</v>
      </c>
      <c r="E11884" s="11">
        <v>44910</v>
      </c>
      <c r="F11884" t="s">
        <v>91</v>
      </c>
      <c r="G11884" s="12">
        <v>0</v>
      </c>
    </row>
    <row r="11885" spans="1:7" x14ac:dyDescent="0.3">
      <c r="A11885" t="s">
        <v>58</v>
      </c>
      <c r="B11885" t="s">
        <v>88</v>
      </c>
      <c r="C11885" t="s">
        <v>119</v>
      </c>
      <c r="D11885" t="s">
        <v>95</v>
      </c>
      <c r="E11885" s="11">
        <v>44911</v>
      </c>
      <c r="F11885" t="s">
        <v>91</v>
      </c>
      <c r="G11885" s="12">
        <v>0</v>
      </c>
    </row>
    <row r="11886" spans="1:7" x14ac:dyDescent="0.3">
      <c r="A11886" t="s">
        <v>58</v>
      </c>
      <c r="B11886" t="s">
        <v>88</v>
      </c>
      <c r="C11886" t="s">
        <v>119</v>
      </c>
      <c r="D11886" t="s">
        <v>95</v>
      </c>
      <c r="E11886" s="11">
        <v>44914</v>
      </c>
      <c r="F11886" t="s">
        <v>91</v>
      </c>
      <c r="G11886" s="12">
        <v>0</v>
      </c>
    </row>
    <row r="11887" spans="1:7" x14ac:dyDescent="0.3">
      <c r="A11887" t="s">
        <v>58</v>
      </c>
      <c r="B11887" t="s">
        <v>88</v>
      </c>
      <c r="C11887" t="s">
        <v>119</v>
      </c>
      <c r="D11887" t="s">
        <v>95</v>
      </c>
      <c r="E11887" s="11">
        <v>44915</v>
      </c>
      <c r="F11887" t="s">
        <v>91</v>
      </c>
      <c r="G11887" s="12">
        <v>0</v>
      </c>
    </row>
    <row r="11888" spans="1:7" x14ac:dyDescent="0.3">
      <c r="A11888" t="s">
        <v>58</v>
      </c>
      <c r="B11888" t="s">
        <v>88</v>
      </c>
      <c r="C11888" t="s">
        <v>119</v>
      </c>
      <c r="D11888" t="s">
        <v>95</v>
      </c>
      <c r="E11888" s="11">
        <v>44916</v>
      </c>
      <c r="F11888" t="s">
        <v>91</v>
      </c>
      <c r="G11888" s="12">
        <v>0</v>
      </c>
    </row>
    <row r="11889" spans="1:7" x14ac:dyDescent="0.3">
      <c r="A11889" t="s">
        <v>58</v>
      </c>
      <c r="B11889" t="s">
        <v>88</v>
      </c>
      <c r="C11889" t="s">
        <v>119</v>
      </c>
      <c r="D11889" t="s">
        <v>95</v>
      </c>
      <c r="E11889" s="11">
        <v>44917</v>
      </c>
      <c r="F11889" t="s">
        <v>91</v>
      </c>
      <c r="G11889" s="12">
        <v>0</v>
      </c>
    </row>
    <row r="11890" spans="1:7" x14ac:dyDescent="0.3">
      <c r="A11890" t="s">
        <v>58</v>
      </c>
      <c r="B11890" t="s">
        <v>88</v>
      </c>
      <c r="C11890" t="s">
        <v>119</v>
      </c>
      <c r="D11890" t="s">
        <v>95</v>
      </c>
      <c r="E11890" s="11">
        <v>44918</v>
      </c>
      <c r="F11890" t="s">
        <v>91</v>
      </c>
      <c r="G11890" s="12">
        <v>0</v>
      </c>
    </row>
    <row r="11891" spans="1:7" x14ac:dyDescent="0.3">
      <c r="A11891" t="s">
        <v>58</v>
      </c>
      <c r="B11891" t="s">
        <v>88</v>
      </c>
      <c r="C11891" t="s">
        <v>119</v>
      </c>
      <c r="D11891" t="s">
        <v>95</v>
      </c>
      <c r="E11891" s="11">
        <v>44922</v>
      </c>
      <c r="F11891" t="s">
        <v>91</v>
      </c>
      <c r="G11891" s="12">
        <v>0</v>
      </c>
    </row>
    <row r="11892" spans="1:7" x14ac:dyDescent="0.3">
      <c r="A11892" t="s">
        <v>58</v>
      </c>
      <c r="B11892" t="s">
        <v>88</v>
      </c>
      <c r="C11892" t="s">
        <v>119</v>
      </c>
      <c r="D11892" t="s">
        <v>95</v>
      </c>
      <c r="E11892" s="11">
        <v>44923</v>
      </c>
      <c r="F11892" t="s">
        <v>91</v>
      </c>
      <c r="G11892" s="12">
        <v>0</v>
      </c>
    </row>
    <row r="11893" spans="1:7" x14ac:dyDescent="0.3">
      <c r="A11893" t="s">
        <v>58</v>
      </c>
      <c r="B11893" t="s">
        <v>88</v>
      </c>
      <c r="C11893" t="s">
        <v>119</v>
      </c>
      <c r="D11893" t="s">
        <v>95</v>
      </c>
      <c r="E11893" s="11">
        <v>44924</v>
      </c>
      <c r="F11893" t="s">
        <v>91</v>
      </c>
      <c r="G11893" s="12">
        <v>0</v>
      </c>
    </row>
    <row r="11894" spans="1:7" x14ac:dyDescent="0.3">
      <c r="A11894" t="s">
        <v>58</v>
      </c>
      <c r="B11894" t="s">
        <v>88</v>
      </c>
      <c r="C11894" t="s">
        <v>119</v>
      </c>
      <c r="D11894" t="s">
        <v>95</v>
      </c>
      <c r="E11894" s="11">
        <v>44925</v>
      </c>
      <c r="F11894" t="s">
        <v>91</v>
      </c>
      <c r="G11894" s="12">
        <v>0</v>
      </c>
    </row>
    <row r="11895" spans="1:7" x14ac:dyDescent="0.3">
      <c r="A11895" t="s">
        <v>58</v>
      </c>
      <c r="B11895" t="s">
        <v>88</v>
      </c>
      <c r="C11895" t="s">
        <v>119</v>
      </c>
      <c r="D11895" t="s">
        <v>95</v>
      </c>
      <c r="E11895" s="11">
        <v>44928</v>
      </c>
      <c r="F11895" t="s">
        <v>91</v>
      </c>
      <c r="G11895" s="12">
        <v>0</v>
      </c>
    </row>
    <row r="11896" spans="1:7" x14ac:dyDescent="0.3">
      <c r="A11896" t="s">
        <v>58</v>
      </c>
      <c r="B11896" t="s">
        <v>88</v>
      </c>
      <c r="C11896" t="s">
        <v>119</v>
      </c>
      <c r="D11896" t="s">
        <v>95</v>
      </c>
      <c r="E11896" s="11">
        <v>44929</v>
      </c>
      <c r="F11896" t="s">
        <v>91</v>
      </c>
      <c r="G11896" s="12">
        <v>0</v>
      </c>
    </row>
    <row r="11897" spans="1:7" x14ac:dyDescent="0.3">
      <c r="A11897" t="s">
        <v>58</v>
      </c>
      <c r="B11897" t="s">
        <v>88</v>
      </c>
      <c r="C11897" t="s">
        <v>119</v>
      </c>
      <c r="D11897" t="s">
        <v>95</v>
      </c>
      <c r="E11897" s="11">
        <v>44930</v>
      </c>
      <c r="F11897" t="s">
        <v>91</v>
      </c>
      <c r="G11897" s="12">
        <v>0</v>
      </c>
    </row>
    <row r="11898" spans="1:7" x14ac:dyDescent="0.3">
      <c r="A11898" t="s">
        <v>58</v>
      </c>
      <c r="B11898" t="s">
        <v>88</v>
      </c>
      <c r="C11898" t="s">
        <v>119</v>
      </c>
      <c r="D11898" t="s">
        <v>95</v>
      </c>
      <c r="E11898" s="11">
        <v>44931</v>
      </c>
      <c r="F11898" t="s">
        <v>91</v>
      </c>
      <c r="G11898" s="12">
        <v>0</v>
      </c>
    </row>
    <row r="11899" spans="1:7" x14ac:dyDescent="0.3">
      <c r="A11899" t="s">
        <v>58</v>
      </c>
      <c r="B11899" t="s">
        <v>88</v>
      </c>
      <c r="C11899" t="s">
        <v>119</v>
      </c>
      <c r="D11899" t="s">
        <v>95</v>
      </c>
      <c r="E11899" s="11">
        <v>44932</v>
      </c>
      <c r="F11899" t="s">
        <v>91</v>
      </c>
      <c r="G11899" s="12">
        <v>0</v>
      </c>
    </row>
    <row r="11900" spans="1:7" x14ac:dyDescent="0.3">
      <c r="A11900" t="s">
        <v>58</v>
      </c>
      <c r="B11900" t="s">
        <v>88</v>
      </c>
      <c r="C11900" t="s">
        <v>119</v>
      </c>
      <c r="D11900" t="s">
        <v>95</v>
      </c>
      <c r="E11900" s="11">
        <v>44935</v>
      </c>
      <c r="F11900" t="s">
        <v>91</v>
      </c>
      <c r="G11900" s="12">
        <v>0</v>
      </c>
    </row>
    <row r="11901" spans="1:7" x14ac:dyDescent="0.3">
      <c r="A11901" t="s">
        <v>58</v>
      </c>
      <c r="B11901" t="s">
        <v>88</v>
      </c>
      <c r="C11901" t="s">
        <v>119</v>
      </c>
      <c r="D11901" t="s">
        <v>95</v>
      </c>
      <c r="E11901" s="11">
        <v>44936</v>
      </c>
      <c r="F11901" t="s">
        <v>91</v>
      </c>
      <c r="G11901" s="12">
        <v>3.6859212593808128E-3</v>
      </c>
    </row>
    <row r="11902" spans="1:7" x14ac:dyDescent="0.3">
      <c r="A11902" t="s">
        <v>58</v>
      </c>
      <c r="B11902" t="s">
        <v>88</v>
      </c>
      <c r="C11902" t="s">
        <v>119</v>
      </c>
      <c r="D11902" t="s">
        <v>95</v>
      </c>
      <c r="E11902" s="11">
        <v>44937</v>
      </c>
      <c r="F11902" t="s">
        <v>91</v>
      </c>
      <c r="G11902" s="12">
        <v>4.9885021314255255E-3</v>
      </c>
    </row>
    <row r="11903" spans="1:7" x14ac:dyDescent="0.3">
      <c r="A11903" t="s">
        <v>58</v>
      </c>
      <c r="B11903" t="s">
        <v>88</v>
      </c>
      <c r="C11903" t="s">
        <v>119</v>
      </c>
      <c r="D11903" t="s">
        <v>95</v>
      </c>
      <c r="E11903" s="11">
        <v>44938</v>
      </c>
      <c r="F11903" t="s">
        <v>91</v>
      </c>
      <c r="G11903" s="12">
        <v>6.2947635830563672E-3</v>
      </c>
    </row>
    <row r="11904" spans="1:7" x14ac:dyDescent="0.3">
      <c r="A11904" t="s">
        <v>58</v>
      </c>
      <c r="B11904" t="s">
        <v>88</v>
      </c>
      <c r="C11904" t="s">
        <v>119</v>
      </c>
      <c r="D11904" t="s">
        <v>95</v>
      </c>
      <c r="E11904" s="11">
        <v>44939</v>
      </c>
      <c r="F11904" t="s">
        <v>91</v>
      </c>
      <c r="G11904" s="12">
        <v>7.5937063187012455E-3</v>
      </c>
    </row>
    <row r="11905" spans="1:7" x14ac:dyDescent="0.3">
      <c r="A11905" t="s">
        <v>58</v>
      </c>
      <c r="B11905" t="s">
        <v>88</v>
      </c>
      <c r="C11905" t="s">
        <v>119</v>
      </c>
      <c r="D11905" t="s">
        <v>95</v>
      </c>
      <c r="E11905" s="11">
        <v>44942</v>
      </c>
      <c r="F11905" t="s">
        <v>91</v>
      </c>
      <c r="G11905" s="12">
        <v>8.7745558079353123E-3</v>
      </c>
    </row>
    <row r="11906" spans="1:7" x14ac:dyDescent="0.3">
      <c r="A11906" t="s">
        <v>58</v>
      </c>
      <c r="B11906" t="s">
        <v>88</v>
      </c>
      <c r="C11906" t="s">
        <v>119</v>
      </c>
      <c r="D11906" t="s">
        <v>95</v>
      </c>
      <c r="E11906" s="11">
        <v>44943</v>
      </c>
      <c r="F11906" t="s">
        <v>91</v>
      </c>
      <c r="G11906" s="12">
        <v>1.1730706257727912E-2</v>
      </c>
    </row>
    <row r="11907" spans="1:7" x14ac:dyDescent="0.3">
      <c r="A11907" t="s">
        <v>58</v>
      </c>
      <c r="B11907" t="s">
        <v>88</v>
      </c>
      <c r="C11907" t="s">
        <v>119</v>
      </c>
      <c r="D11907" t="s">
        <v>95</v>
      </c>
      <c r="E11907" s="11">
        <v>44944</v>
      </c>
      <c r="F11907" t="s">
        <v>91</v>
      </c>
      <c r="G11907" s="12">
        <v>1.2858938040715397E-2</v>
      </c>
    </row>
    <row r="11908" spans="1:7" x14ac:dyDescent="0.3">
      <c r="A11908" t="s">
        <v>58</v>
      </c>
      <c r="B11908" t="s">
        <v>88</v>
      </c>
      <c r="C11908" t="s">
        <v>119</v>
      </c>
      <c r="D11908" t="s">
        <v>95</v>
      </c>
      <c r="E11908" s="11">
        <v>44945</v>
      </c>
      <c r="F11908" t="s">
        <v>91</v>
      </c>
      <c r="G11908" s="12">
        <v>1.3991318217492476E-2</v>
      </c>
    </row>
    <row r="11909" spans="1:7" x14ac:dyDescent="0.3">
      <c r="A11909" t="s">
        <v>58</v>
      </c>
      <c r="B11909" t="s">
        <v>88</v>
      </c>
      <c r="C11909" t="s">
        <v>119</v>
      </c>
      <c r="D11909" t="s">
        <v>95</v>
      </c>
      <c r="E11909" s="11">
        <v>44946</v>
      </c>
      <c r="F11909" t="s">
        <v>91</v>
      </c>
      <c r="G11909" s="12">
        <v>1.5119295893312169E-2</v>
      </c>
    </row>
    <row r="11910" spans="1:7" x14ac:dyDescent="0.3">
      <c r="A11910" t="s">
        <v>58</v>
      </c>
      <c r="B11910" t="s">
        <v>88</v>
      </c>
      <c r="C11910" t="s">
        <v>119</v>
      </c>
      <c r="D11910" t="s">
        <v>95</v>
      </c>
      <c r="E11910" s="11">
        <v>44949</v>
      </c>
      <c r="F11910" t="s">
        <v>91</v>
      </c>
      <c r="G11910" s="12">
        <v>1.6247465820071052E-2</v>
      </c>
    </row>
    <row r="11911" spans="1:7" x14ac:dyDescent="0.3">
      <c r="A11911" t="s">
        <v>58</v>
      </c>
      <c r="B11911" t="s">
        <v>88</v>
      </c>
      <c r="C11911" t="s">
        <v>119</v>
      </c>
      <c r="D11911" t="s">
        <v>95</v>
      </c>
      <c r="E11911" s="11">
        <v>44950</v>
      </c>
      <c r="F11911" t="s">
        <v>91</v>
      </c>
      <c r="G11911" s="12">
        <v>1.9708331161066388E-2</v>
      </c>
    </row>
    <row r="11912" spans="1:7" x14ac:dyDescent="0.3">
      <c r="A11912" t="s">
        <v>58</v>
      </c>
      <c r="B11912" t="s">
        <v>88</v>
      </c>
      <c r="C11912" t="s">
        <v>119</v>
      </c>
      <c r="D11912" t="s">
        <v>95</v>
      </c>
      <c r="E11912" s="11">
        <v>44951</v>
      </c>
      <c r="F11912" t="s">
        <v>91</v>
      </c>
      <c r="G11912" s="12">
        <v>0</v>
      </c>
    </row>
    <row r="11913" spans="1:7" x14ac:dyDescent="0.3">
      <c r="A11913" t="s">
        <v>58</v>
      </c>
      <c r="B11913" t="s">
        <v>88</v>
      </c>
      <c r="C11913" t="s">
        <v>119</v>
      </c>
      <c r="D11913" t="s">
        <v>95</v>
      </c>
      <c r="E11913" s="11">
        <v>44952</v>
      </c>
      <c r="F11913" t="s">
        <v>91</v>
      </c>
      <c r="G11913" s="12">
        <v>0</v>
      </c>
    </row>
    <row r="11914" spans="1:7" x14ac:dyDescent="0.3">
      <c r="A11914" t="s">
        <v>58</v>
      </c>
      <c r="B11914" t="s">
        <v>88</v>
      </c>
      <c r="C11914" t="s">
        <v>119</v>
      </c>
      <c r="D11914" t="s">
        <v>95</v>
      </c>
      <c r="E11914" s="11">
        <v>44953</v>
      </c>
      <c r="F11914" t="s">
        <v>91</v>
      </c>
      <c r="G11914" s="12">
        <v>0</v>
      </c>
    </row>
    <row r="11915" spans="1:7" x14ac:dyDescent="0.3">
      <c r="A11915" t="s">
        <v>58</v>
      </c>
      <c r="B11915" t="s">
        <v>88</v>
      </c>
      <c r="C11915" t="s">
        <v>119</v>
      </c>
      <c r="D11915" t="s">
        <v>95</v>
      </c>
      <c r="E11915" s="11">
        <v>44956</v>
      </c>
      <c r="F11915" t="s">
        <v>91</v>
      </c>
      <c r="G11915" s="12">
        <v>0</v>
      </c>
    </row>
    <row r="11916" spans="1:7" x14ac:dyDescent="0.3">
      <c r="A11916" t="s">
        <v>58</v>
      </c>
      <c r="B11916" t="s">
        <v>88</v>
      </c>
      <c r="C11916" t="s">
        <v>119</v>
      </c>
      <c r="D11916" t="s">
        <v>95</v>
      </c>
      <c r="E11916" s="11">
        <v>44957</v>
      </c>
      <c r="F11916" t="s">
        <v>91</v>
      </c>
      <c r="G11916" s="12">
        <v>0</v>
      </c>
    </row>
    <row r="11917" spans="1:7" x14ac:dyDescent="0.3">
      <c r="A11917" t="s">
        <v>58</v>
      </c>
      <c r="B11917" t="s">
        <v>88</v>
      </c>
      <c r="C11917" t="s">
        <v>119</v>
      </c>
      <c r="D11917" t="s">
        <v>95</v>
      </c>
      <c r="E11917" s="11">
        <v>44958</v>
      </c>
      <c r="F11917" t="s">
        <v>91</v>
      </c>
      <c r="G11917" s="12">
        <v>2.9290095841863386E-4</v>
      </c>
    </row>
    <row r="11918" spans="1:7" x14ac:dyDescent="0.3">
      <c r="A11918" t="s">
        <v>58</v>
      </c>
      <c r="B11918" t="s">
        <v>88</v>
      </c>
      <c r="C11918" t="s">
        <v>119</v>
      </c>
      <c r="D11918" t="s">
        <v>95</v>
      </c>
      <c r="E11918" s="11">
        <v>44959</v>
      </c>
      <c r="F11918" t="s">
        <v>91</v>
      </c>
      <c r="G11918" s="12">
        <v>3.1783413804868104E-3</v>
      </c>
    </row>
    <row r="11919" spans="1:7" x14ac:dyDescent="0.3">
      <c r="A11919" t="s">
        <v>58</v>
      </c>
      <c r="B11919" t="s">
        <v>88</v>
      </c>
      <c r="C11919" t="s">
        <v>119</v>
      </c>
      <c r="D11919" t="s">
        <v>95</v>
      </c>
      <c r="E11919" s="11">
        <v>44960</v>
      </c>
      <c r="F11919" t="s">
        <v>91</v>
      </c>
      <c r="G11919" s="12">
        <v>4.2944156365754514E-3</v>
      </c>
    </row>
    <row r="11920" spans="1:7" x14ac:dyDescent="0.3">
      <c r="A11920" t="s">
        <v>58</v>
      </c>
      <c r="B11920" t="s">
        <v>88</v>
      </c>
      <c r="C11920" t="s">
        <v>119</v>
      </c>
      <c r="D11920" t="s">
        <v>95</v>
      </c>
      <c r="E11920" s="11">
        <v>44963</v>
      </c>
      <c r="F11920" t="s">
        <v>91</v>
      </c>
      <c r="G11920" s="12">
        <v>3.4200254641607235E-3</v>
      </c>
    </row>
    <row r="11921" spans="1:7" x14ac:dyDescent="0.3">
      <c r="A11921" t="s">
        <v>58</v>
      </c>
      <c r="B11921" t="s">
        <v>88</v>
      </c>
      <c r="C11921" t="s">
        <v>119</v>
      </c>
      <c r="D11921" t="s">
        <v>95</v>
      </c>
      <c r="E11921" s="11">
        <v>44964</v>
      </c>
      <c r="F11921" t="s">
        <v>91</v>
      </c>
      <c r="G11921" s="12">
        <v>0</v>
      </c>
    </row>
    <row r="11922" spans="1:7" x14ac:dyDescent="0.3">
      <c r="A11922" t="s">
        <v>58</v>
      </c>
      <c r="B11922" t="s">
        <v>88</v>
      </c>
      <c r="C11922" t="s">
        <v>119</v>
      </c>
      <c r="D11922" t="s">
        <v>95</v>
      </c>
      <c r="E11922" s="11">
        <v>44965</v>
      </c>
      <c r="F11922" t="s">
        <v>91</v>
      </c>
      <c r="G11922" s="12">
        <v>2.3584413919146307E-4</v>
      </c>
    </row>
    <row r="11923" spans="1:7" x14ac:dyDescent="0.3">
      <c r="A11923" t="s">
        <v>58</v>
      </c>
      <c r="B11923" t="s">
        <v>88</v>
      </c>
      <c r="C11923" t="s">
        <v>119</v>
      </c>
      <c r="D11923" t="s">
        <v>95</v>
      </c>
      <c r="E11923" s="11">
        <v>44966</v>
      </c>
      <c r="F11923" t="s">
        <v>91</v>
      </c>
      <c r="G11923" s="12">
        <v>1.2735628607877015E-3</v>
      </c>
    </row>
    <row r="11924" spans="1:7" x14ac:dyDescent="0.3">
      <c r="A11924" t="s">
        <v>58</v>
      </c>
      <c r="B11924" t="s">
        <v>88</v>
      </c>
      <c r="C11924" t="s">
        <v>119</v>
      </c>
      <c r="D11924" t="s">
        <v>95</v>
      </c>
      <c r="E11924" s="11">
        <v>44967</v>
      </c>
      <c r="F11924" t="s">
        <v>91</v>
      </c>
      <c r="G11924" s="12">
        <v>2.3083508759631989E-3</v>
      </c>
    </row>
    <row r="11925" spans="1:7" x14ac:dyDescent="0.3">
      <c r="A11925" t="s">
        <v>58</v>
      </c>
      <c r="B11925" t="s">
        <v>88</v>
      </c>
      <c r="C11925" t="s">
        <v>119</v>
      </c>
      <c r="D11925" t="s">
        <v>95</v>
      </c>
      <c r="E11925" s="11">
        <v>44970</v>
      </c>
      <c r="F11925" t="s">
        <v>91</v>
      </c>
      <c r="G11925" s="12">
        <v>3.2579307201516215E-3</v>
      </c>
    </row>
    <row r="11926" spans="1:7" x14ac:dyDescent="0.3">
      <c r="A11926" t="s">
        <v>58</v>
      </c>
      <c r="B11926" t="s">
        <v>88</v>
      </c>
      <c r="C11926" t="s">
        <v>119</v>
      </c>
      <c r="D11926" t="s">
        <v>95</v>
      </c>
      <c r="E11926" s="11">
        <v>44971</v>
      </c>
      <c r="F11926" t="s">
        <v>91</v>
      </c>
      <c r="G11926" s="12">
        <v>6.4253075953892916E-3</v>
      </c>
    </row>
    <row r="11927" spans="1:7" x14ac:dyDescent="0.3">
      <c r="A11927" t="s">
        <v>58</v>
      </c>
      <c r="B11927" t="s">
        <v>88</v>
      </c>
      <c r="C11927" t="s">
        <v>119</v>
      </c>
      <c r="D11927" t="s">
        <v>95</v>
      </c>
      <c r="E11927" s="11">
        <v>44972</v>
      </c>
      <c r="F11927" t="s">
        <v>91</v>
      </c>
      <c r="G11927" s="12">
        <v>7.4616482794120946E-3</v>
      </c>
    </row>
    <row r="11928" spans="1:7" x14ac:dyDescent="0.3">
      <c r="A11928" t="s">
        <v>58</v>
      </c>
      <c r="B11928" t="s">
        <v>88</v>
      </c>
      <c r="C11928" t="s">
        <v>119</v>
      </c>
      <c r="D11928" t="s">
        <v>95</v>
      </c>
      <c r="E11928" s="11">
        <v>44973</v>
      </c>
      <c r="F11928" t="s">
        <v>91</v>
      </c>
      <c r="G11928" s="12">
        <v>8.3415690179337396E-3</v>
      </c>
    </row>
    <row r="11929" spans="1:7" x14ac:dyDescent="0.3">
      <c r="A11929" t="s">
        <v>58</v>
      </c>
      <c r="B11929" t="s">
        <v>88</v>
      </c>
      <c r="C11929" t="s">
        <v>119</v>
      </c>
      <c r="D11929" t="s">
        <v>95</v>
      </c>
      <c r="E11929" s="11">
        <v>44974</v>
      </c>
      <c r="F11929" t="s">
        <v>91</v>
      </c>
      <c r="G11929" s="12">
        <v>1.3185939650468652E-2</v>
      </c>
    </row>
    <row r="11930" spans="1:7" x14ac:dyDescent="0.3">
      <c r="A11930" t="s">
        <v>58</v>
      </c>
      <c r="B11930" t="s">
        <v>88</v>
      </c>
      <c r="C11930" t="s">
        <v>119</v>
      </c>
      <c r="D11930" t="s">
        <v>95</v>
      </c>
      <c r="E11930" s="11">
        <v>44977</v>
      </c>
      <c r="F11930" t="s">
        <v>91</v>
      </c>
      <c r="G11930" s="12">
        <v>1.3054998146135238E-2</v>
      </c>
    </row>
    <row r="11931" spans="1:7" x14ac:dyDescent="0.3">
      <c r="A11931" t="s">
        <v>58</v>
      </c>
      <c r="B11931" t="s">
        <v>88</v>
      </c>
      <c r="C11931" t="s">
        <v>119</v>
      </c>
      <c r="D11931" t="s">
        <v>95</v>
      </c>
      <c r="E11931" s="11">
        <v>44978</v>
      </c>
      <c r="F11931" t="s">
        <v>91</v>
      </c>
      <c r="G11931" s="12">
        <v>1.269666937213996E-2</v>
      </c>
    </row>
    <row r="11932" spans="1:7" x14ac:dyDescent="0.3">
      <c r="A11932" t="s">
        <v>58</v>
      </c>
      <c r="B11932" t="s">
        <v>88</v>
      </c>
      <c r="C11932" t="s">
        <v>119</v>
      </c>
      <c r="D11932" t="s">
        <v>95</v>
      </c>
      <c r="E11932" s="11">
        <v>44979</v>
      </c>
      <c r="F11932" t="s">
        <v>91</v>
      </c>
      <c r="G11932" s="12">
        <v>0</v>
      </c>
    </row>
    <row r="11933" spans="1:7" x14ac:dyDescent="0.3">
      <c r="A11933" t="s">
        <v>58</v>
      </c>
      <c r="B11933" t="s">
        <v>88</v>
      </c>
      <c r="C11933" t="s">
        <v>119</v>
      </c>
      <c r="D11933" t="s">
        <v>95</v>
      </c>
      <c r="E11933" s="11">
        <v>44980</v>
      </c>
      <c r="F11933" t="s">
        <v>91</v>
      </c>
      <c r="G11933" s="12">
        <v>0</v>
      </c>
    </row>
    <row r="11934" spans="1:7" x14ac:dyDescent="0.3">
      <c r="A11934" t="s">
        <v>58</v>
      </c>
      <c r="B11934" t="s">
        <v>88</v>
      </c>
      <c r="C11934" t="s">
        <v>119</v>
      </c>
      <c r="D11934" t="s">
        <v>95</v>
      </c>
      <c r="E11934" s="11">
        <v>44981</v>
      </c>
      <c r="F11934" t="s">
        <v>91</v>
      </c>
      <c r="G11934" s="12">
        <v>0</v>
      </c>
    </row>
    <row r="11935" spans="1:7" x14ac:dyDescent="0.3">
      <c r="A11935" t="s">
        <v>58</v>
      </c>
      <c r="B11935" t="s">
        <v>88</v>
      </c>
      <c r="C11935" t="s">
        <v>119</v>
      </c>
      <c r="D11935" t="s">
        <v>95</v>
      </c>
      <c r="E11935" s="11">
        <v>44984</v>
      </c>
      <c r="F11935" t="s">
        <v>91</v>
      </c>
      <c r="G11935" s="12">
        <v>0</v>
      </c>
    </row>
    <row r="11936" spans="1:7" x14ac:dyDescent="0.3">
      <c r="A11936" t="s">
        <v>58</v>
      </c>
      <c r="B11936" t="s">
        <v>88</v>
      </c>
      <c r="C11936" t="s">
        <v>119</v>
      </c>
      <c r="D11936" t="s">
        <v>95</v>
      </c>
      <c r="E11936" s="11">
        <v>44985</v>
      </c>
      <c r="F11936" t="s">
        <v>91</v>
      </c>
      <c r="G11936" s="12">
        <v>0</v>
      </c>
    </row>
    <row r="11937" spans="1:7" x14ac:dyDescent="0.3">
      <c r="A11937" t="s">
        <v>58</v>
      </c>
      <c r="B11937" t="s">
        <v>88</v>
      </c>
      <c r="C11937" t="s">
        <v>119</v>
      </c>
      <c r="D11937" t="s">
        <v>95</v>
      </c>
      <c r="E11937" s="11">
        <v>44986</v>
      </c>
      <c r="F11937" t="s">
        <v>91</v>
      </c>
      <c r="G11937" s="12">
        <v>0</v>
      </c>
    </row>
    <row r="11938" spans="1:7" x14ac:dyDescent="0.3">
      <c r="A11938" t="s">
        <v>58</v>
      </c>
      <c r="B11938" t="s">
        <v>88</v>
      </c>
      <c r="C11938" t="s">
        <v>119</v>
      </c>
      <c r="D11938" t="s">
        <v>95</v>
      </c>
      <c r="E11938" s="11">
        <v>44987</v>
      </c>
      <c r="F11938" t="s">
        <v>91</v>
      </c>
      <c r="G11938" s="12">
        <v>0</v>
      </c>
    </row>
    <row r="11939" spans="1:7" x14ac:dyDescent="0.3">
      <c r="A11939" t="s">
        <v>58</v>
      </c>
      <c r="B11939" t="s">
        <v>88</v>
      </c>
      <c r="C11939" t="s">
        <v>119</v>
      </c>
      <c r="D11939" t="s">
        <v>95</v>
      </c>
      <c r="E11939" s="11">
        <v>44988</v>
      </c>
      <c r="F11939" t="s">
        <v>91</v>
      </c>
      <c r="G11939" s="12">
        <v>0</v>
      </c>
    </row>
    <row r="11940" spans="1:7" x14ac:dyDescent="0.3">
      <c r="A11940" t="s">
        <v>58</v>
      </c>
      <c r="B11940" t="s">
        <v>88</v>
      </c>
      <c r="C11940" t="s">
        <v>119</v>
      </c>
      <c r="D11940" t="s">
        <v>95</v>
      </c>
      <c r="E11940" s="11">
        <v>44991</v>
      </c>
      <c r="F11940" t="s">
        <v>91</v>
      </c>
      <c r="G11940" s="12">
        <v>0</v>
      </c>
    </row>
    <row r="11941" spans="1:7" x14ac:dyDescent="0.3">
      <c r="A11941" t="s">
        <v>58</v>
      </c>
      <c r="B11941" t="s">
        <v>88</v>
      </c>
      <c r="C11941" t="s">
        <v>119</v>
      </c>
      <c r="D11941" t="s">
        <v>95</v>
      </c>
      <c r="E11941" s="11">
        <v>44992</v>
      </c>
      <c r="F11941" t="s">
        <v>91</v>
      </c>
      <c r="G11941" s="12">
        <v>0</v>
      </c>
    </row>
    <row r="11942" spans="1:7" x14ac:dyDescent="0.3">
      <c r="A11942" t="s">
        <v>58</v>
      </c>
      <c r="B11942" t="s">
        <v>88</v>
      </c>
      <c r="C11942" t="s">
        <v>119</v>
      </c>
      <c r="D11942" t="s">
        <v>95</v>
      </c>
      <c r="E11942" s="11">
        <v>44993</v>
      </c>
      <c r="F11942" t="s">
        <v>91</v>
      </c>
      <c r="G11942" s="12">
        <v>0</v>
      </c>
    </row>
    <row r="11943" spans="1:7" x14ac:dyDescent="0.3">
      <c r="A11943" t="s">
        <v>58</v>
      </c>
      <c r="B11943" t="s">
        <v>88</v>
      </c>
      <c r="C11943" t="s">
        <v>119</v>
      </c>
      <c r="D11943" t="s">
        <v>95</v>
      </c>
      <c r="E11943" s="11">
        <v>44994</v>
      </c>
      <c r="F11943" t="s">
        <v>91</v>
      </c>
      <c r="G11943" s="12">
        <v>0</v>
      </c>
    </row>
    <row r="11944" spans="1:7" x14ac:dyDescent="0.3">
      <c r="A11944" t="s">
        <v>58</v>
      </c>
      <c r="B11944" t="s">
        <v>88</v>
      </c>
      <c r="C11944" t="s">
        <v>119</v>
      </c>
      <c r="D11944" t="s">
        <v>95</v>
      </c>
      <c r="E11944" s="11">
        <v>44995</v>
      </c>
      <c r="F11944" t="s">
        <v>91</v>
      </c>
      <c r="G11944" s="12">
        <v>0</v>
      </c>
    </row>
    <row r="11945" spans="1:7" x14ac:dyDescent="0.3">
      <c r="A11945" t="s">
        <v>58</v>
      </c>
      <c r="B11945" t="s">
        <v>88</v>
      </c>
      <c r="C11945" t="s">
        <v>119</v>
      </c>
      <c r="D11945" t="s">
        <v>95</v>
      </c>
      <c r="E11945" s="11">
        <v>44998</v>
      </c>
      <c r="F11945" t="s">
        <v>91</v>
      </c>
      <c r="G11945" s="12">
        <v>0</v>
      </c>
    </row>
    <row r="11946" spans="1:7" x14ac:dyDescent="0.3">
      <c r="A11946" t="s">
        <v>58</v>
      </c>
      <c r="B11946" t="s">
        <v>88</v>
      </c>
      <c r="C11946" t="s">
        <v>119</v>
      </c>
      <c r="D11946" t="s">
        <v>95</v>
      </c>
      <c r="E11946" s="11">
        <v>44999</v>
      </c>
      <c r="F11946" t="s">
        <v>91</v>
      </c>
      <c r="G11946" s="12">
        <v>0</v>
      </c>
    </row>
    <row r="11947" spans="1:7" x14ac:dyDescent="0.3">
      <c r="A11947" t="s">
        <v>58</v>
      </c>
      <c r="B11947" t="s">
        <v>88</v>
      </c>
      <c r="C11947" t="s">
        <v>119</v>
      </c>
      <c r="D11947" t="s">
        <v>95</v>
      </c>
      <c r="E11947" s="11">
        <v>45000</v>
      </c>
      <c r="F11947" t="s">
        <v>91</v>
      </c>
      <c r="G11947" s="12">
        <v>0</v>
      </c>
    </row>
    <row r="11948" spans="1:7" x14ac:dyDescent="0.3">
      <c r="A11948" t="s">
        <v>59</v>
      </c>
      <c r="B11948" t="s">
        <v>88</v>
      </c>
      <c r="C11948" t="s">
        <v>119</v>
      </c>
      <c r="D11948" t="s">
        <v>120</v>
      </c>
      <c r="E11948" s="11">
        <v>44652</v>
      </c>
      <c r="F11948" t="s">
        <v>91</v>
      </c>
      <c r="G11948" s="12">
        <v>0</v>
      </c>
    </row>
    <row r="11949" spans="1:7" x14ac:dyDescent="0.3">
      <c r="A11949" t="s">
        <v>59</v>
      </c>
      <c r="B11949" t="s">
        <v>88</v>
      </c>
      <c r="C11949" t="s">
        <v>119</v>
      </c>
      <c r="D11949" t="s">
        <v>120</v>
      </c>
      <c r="E11949" s="11">
        <v>44655</v>
      </c>
      <c r="F11949" t="s">
        <v>91</v>
      </c>
      <c r="G11949" s="12">
        <v>1.2192553555322361E-3</v>
      </c>
    </row>
    <row r="11950" spans="1:7" x14ac:dyDescent="0.3">
      <c r="A11950" t="s">
        <v>59</v>
      </c>
      <c r="B11950" t="s">
        <v>88</v>
      </c>
      <c r="C11950" t="s">
        <v>119</v>
      </c>
      <c r="D11950" t="s">
        <v>120</v>
      </c>
      <c r="E11950" s="11">
        <v>44656</v>
      </c>
      <c r="F11950" t="s">
        <v>91</v>
      </c>
      <c r="G11950" s="12">
        <v>4.9187083952736107E-3</v>
      </c>
    </row>
    <row r="11951" spans="1:7" x14ac:dyDescent="0.3">
      <c r="A11951" t="s">
        <v>59</v>
      </c>
      <c r="B11951" t="s">
        <v>88</v>
      </c>
      <c r="C11951" t="s">
        <v>119</v>
      </c>
      <c r="D11951" t="s">
        <v>120</v>
      </c>
      <c r="E11951" s="11">
        <v>44657</v>
      </c>
      <c r="F11951" t="s">
        <v>91</v>
      </c>
      <c r="G11951" s="12">
        <v>6.1225341600342105E-3</v>
      </c>
    </row>
    <row r="11952" spans="1:7" x14ac:dyDescent="0.3">
      <c r="A11952" t="s">
        <v>59</v>
      </c>
      <c r="B11952" t="s">
        <v>88</v>
      </c>
      <c r="C11952" t="s">
        <v>119</v>
      </c>
      <c r="D11952" t="s">
        <v>120</v>
      </c>
      <c r="E11952" s="11">
        <v>44658</v>
      </c>
      <c r="F11952" t="s">
        <v>91</v>
      </c>
      <c r="G11952" s="12">
        <v>7.3069471917917121E-3</v>
      </c>
    </row>
    <row r="11953" spans="1:7" x14ac:dyDescent="0.3">
      <c r="A11953" t="s">
        <v>59</v>
      </c>
      <c r="B11953" t="s">
        <v>88</v>
      </c>
      <c r="C11953" t="s">
        <v>119</v>
      </c>
      <c r="D11953" t="s">
        <v>120</v>
      </c>
      <c r="E11953" s="11">
        <v>44659</v>
      </c>
      <c r="F11953" t="s">
        <v>91</v>
      </c>
      <c r="G11953" s="12">
        <v>8.4994273673398065E-3</v>
      </c>
    </row>
    <row r="11954" spans="1:7" x14ac:dyDescent="0.3">
      <c r="A11954" t="s">
        <v>59</v>
      </c>
      <c r="B11954" t="s">
        <v>88</v>
      </c>
      <c r="C11954" t="s">
        <v>119</v>
      </c>
      <c r="D11954" t="s">
        <v>120</v>
      </c>
      <c r="E11954" s="11">
        <v>44662</v>
      </c>
      <c r="F11954" t="s">
        <v>91</v>
      </c>
      <c r="G11954" s="12">
        <v>9.6919524733011918E-3</v>
      </c>
    </row>
    <row r="11955" spans="1:7" x14ac:dyDescent="0.3">
      <c r="A11955" t="s">
        <v>59</v>
      </c>
      <c r="B11955" t="s">
        <v>88</v>
      </c>
      <c r="C11955" t="s">
        <v>119</v>
      </c>
      <c r="D11955" t="s">
        <v>120</v>
      </c>
      <c r="E11955" s="11">
        <v>44663</v>
      </c>
      <c r="F11955" t="s">
        <v>91</v>
      </c>
      <c r="G11955" s="12">
        <v>1.3355172936463128E-2</v>
      </c>
    </row>
    <row r="11956" spans="1:7" x14ac:dyDescent="0.3">
      <c r="A11956" t="s">
        <v>59</v>
      </c>
      <c r="B11956" t="s">
        <v>88</v>
      </c>
      <c r="C11956" t="s">
        <v>119</v>
      </c>
      <c r="D11956" t="s">
        <v>120</v>
      </c>
      <c r="E11956" s="11">
        <v>44664</v>
      </c>
      <c r="F11956" t="s">
        <v>91</v>
      </c>
      <c r="G11956" s="12">
        <v>1.4550217763422649E-2</v>
      </c>
    </row>
    <row r="11957" spans="1:7" x14ac:dyDescent="0.3">
      <c r="A11957" t="s">
        <v>59</v>
      </c>
      <c r="B11957" t="s">
        <v>88</v>
      </c>
      <c r="C11957" t="s">
        <v>119</v>
      </c>
      <c r="D11957" t="s">
        <v>120</v>
      </c>
      <c r="E11957" s="11">
        <v>44665</v>
      </c>
      <c r="F11957" t="s">
        <v>91</v>
      </c>
      <c r="G11957" s="12">
        <v>1.5746653550629441E-2</v>
      </c>
    </row>
    <row r="11958" spans="1:7" x14ac:dyDescent="0.3">
      <c r="A11958" t="s">
        <v>59</v>
      </c>
      <c r="B11958" t="s">
        <v>88</v>
      </c>
      <c r="C11958" t="s">
        <v>119</v>
      </c>
      <c r="D11958" t="s">
        <v>120</v>
      </c>
      <c r="E11958" s="11">
        <v>44670</v>
      </c>
      <c r="F11958" t="s">
        <v>91</v>
      </c>
      <c r="G11958" s="12">
        <v>1.6942629633598404E-2</v>
      </c>
    </row>
    <row r="11959" spans="1:7" x14ac:dyDescent="0.3">
      <c r="A11959" t="s">
        <v>59</v>
      </c>
      <c r="B11959" t="s">
        <v>88</v>
      </c>
      <c r="C11959" t="s">
        <v>119</v>
      </c>
      <c r="D11959" t="s">
        <v>120</v>
      </c>
      <c r="E11959" s="11">
        <v>44671</v>
      </c>
      <c r="F11959" t="s">
        <v>91</v>
      </c>
      <c r="G11959" s="12">
        <v>2.3030710672197689E-2</v>
      </c>
    </row>
    <row r="11960" spans="1:7" x14ac:dyDescent="0.3">
      <c r="A11960" t="s">
        <v>59</v>
      </c>
      <c r="B11960" t="s">
        <v>88</v>
      </c>
      <c r="C11960" t="s">
        <v>119</v>
      </c>
      <c r="D11960" t="s">
        <v>120</v>
      </c>
      <c r="E11960" s="11">
        <v>44672</v>
      </c>
      <c r="F11960" t="s">
        <v>91</v>
      </c>
      <c r="G11960" s="12">
        <v>2.4203043313969046E-2</v>
      </c>
    </row>
    <row r="11961" spans="1:7" x14ac:dyDescent="0.3">
      <c r="A11961" t="s">
        <v>59</v>
      </c>
      <c r="B11961" t="s">
        <v>88</v>
      </c>
      <c r="C11961" t="s">
        <v>119</v>
      </c>
      <c r="D11961" t="s">
        <v>120</v>
      </c>
      <c r="E11961" s="11">
        <v>44673</v>
      </c>
      <c r="F11961" t="s">
        <v>91</v>
      </c>
      <c r="G11961" s="12">
        <v>2.5387001146303202E-2</v>
      </c>
    </row>
    <row r="11962" spans="1:7" x14ac:dyDescent="0.3">
      <c r="A11962" t="s">
        <v>59</v>
      </c>
      <c r="B11962" t="s">
        <v>88</v>
      </c>
      <c r="C11962" t="s">
        <v>119</v>
      </c>
      <c r="D11962" t="s">
        <v>120</v>
      </c>
      <c r="E11962" s="11">
        <v>44676</v>
      </c>
      <c r="F11962" t="s">
        <v>91</v>
      </c>
      <c r="G11962" s="12">
        <v>2.6559236137818978E-2</v>
      </c>
    </row>
    <row r="11963" spans="1:7" x14ac:dyDescent="0.3">
      <c r="A11963" t="s">
        <v>59</v>
      </c>
      <c r="B11963" t="s">
        <v>88</v>
      </c>
      <c r="C11963" t="s">
        <v>119</v>
      </c>
      <c r="D11963" t="s">
        <v>120</v>
      </c>
      <c r="E11963" s="11">
        <v>44677</v>
      </c>
      <c r="F11963" t="s">
        <v>91</v>
      </c>
      <c r="G11963" s="12">
        <v>0</v>
      </c>
    </row>
    <row r="11964" spans="1:7" x14ac:dyDescent="0.3">
      <c r="A11964" t="s">
        <v>59</v>
      </c>
      <c r="B11964" t="s">
        <v>88</v>
      </c>
      <c r="C11964" t="s">
        <v>119</v>
      </c>
      <c r="D11964" t="s">
        <v>120</v>
      </c>
      <c r="E11964" s="11">
        <v>44678</v>
      </c>
      <c r="F11964" t="s">
        <v>91</v>
      </c>
      <c r="G11964" s="12">
        <v>0</v>
      </c>
    </row>
    <row r="11965" spans="1:7" x14ac:dyDescent="0.3">
      <c r="A11965" t="s">
        <v>59</v>
      </c>
      <c r="B11965" t="s">
        <v>88</v>
      </c>
      <c r="C11965" t="s">
        <v>119</v>
      </c>
      <c r="D11965" t="s">
        <v>120</v>
      </c>
      <c r="E11965" s="11">
        <v>44679</v>
      </c>
      <c r="F11965" t="s">
        <v>91</v>
      </c>
      <c r="G11965" s="12">
        <v>0</v>
      </c>
    </row>
    <row r="11966" spans="1:7" x14ac:dyDescent="0.3">
      <c r="A11966" t="s">
        <v>59</v>
      </c>
      <c r="B11966" t="s">
        <v>88</v>
      </c>
      <c r="C11966" t="s">
        <v>119</v>
      </c>
      <c r="D11966" t="s">
        <v>120</v>
      </c>
      <c r="E11966" s="11">
        <v>44680</v>
      </c>
      <c r="F11966" t="s">
        <v>91</v>
      </c>
      <c r="G11966" s="12">
        <v>3.6655989066136625E-4</v>
      </c>
    </row>
    <row r="11967" spans="1:7" x14ac:dyDescent="0.3">
      <c r="A11967" t="s">
        <v>59</v>
      </c>
      <c r="B11967" t="s">
        <v>88</v>
      </c>
      <c r="C11967" t="s">
        <v>119</v>
      </c>
      <c r="D11967" t="s">
        <v>120</v>
      </c>
      <c r="E11967" s="11">
        <v>44683</v>
      </c>
      <c r="F11967" t="s">
        <v>91</v>
      </c>
      <c r="G11967" s="12">
        <v>1.5397067986249531E-3</v>
      </c>
    </row>
    <row r="11968" spans="1:7" x14ac:dyDescent="0.3">
      <c r="A11968" t="s">
        <v>59</v>
      </c>
      <c r="B11968" t="s">
        <v>88</v>
      </c>
      <c r="C11968" t="s">
        <v>119</v>
      </c>
      <c r="D11968" t="s">
        <v>120</v>
      </c>
      <c r="E11968" s="11">
        <v>44684</v>
      </c>
      <c r="F11968" t="s">
        <v>91</v>
      </c>
      <c r="G11968" s="12">
        <v>4.9815193194719188E-3</v>
      </c>
    </row>
    <row r="11969" spans="1:7" x14ac:dyDescent="0.3">
      <c r="A11969" t="s">
        <v>59</v>
      </c>
      <c r="B11969" t="s">
        <v>88</v>
      </c>
      <c r="C11969" t="s">
        <v>119</v>
      </c>
      <c r="D11969" t="s">
        <v>120</v>
      </c>
      <c r="E11969" s="11">
        <v>44685</v>
      </c>
      <c r="F11969" t="s">
        <v>91</v>
      </c>
      <c r="G11969" s="12">
        <v>6.0689558589590324E-3</v>
      </c>
    </row>
    <row r="11970" spans="1:7" x14ac:dyDescent="0.3">
      <c r="A11970" t="s">
        <v>59</v>
      </c>
      <c r="B11970" t="s">
        <v>88</v>
      </c>
      <c r="C11970" t="s">
        <v>119</v>
      </c>
      <c r="D11970" t="s">
        <v>120</v>
      </c>
      <c r="E11970" s="11">
        <v>44686</v>
      </c>
      <c r="F11970" t="s">
        <v>91</v>
      </c>
      <c r="G11970" s="12">
        <v>7.1569328802342349E-3</v>
      </c>
    </row>
    <row r="11971" spans="1:7" x14ac:dyDescent="0.3">
      <c r="A11971" t="s">
        <v>59</v>
      </c>
      <c r="B11971" t="s">
        <v>88</v>
      </c>
      <c r="C11971" t="s">
        <v>119</v>
      </c>
      <c r="D11971" t="s">
        <v>120</v>
      </c>
      <c r="E11971" s="11">
        <v>44687</v>
      </c>
      <c r="F11971" t="s">
        <v>91</v>
      </c>
      <c r="G11971" s="12">
        <v>8.244701690296766E-3</v>
      </c>
    </row>
    <row r="11972" spans="1:7" x14ac:dyDescent="0.3">
      <c r="A11972" t="s">
        <v>59</v>
      </c>
      <c r="B11972" t="s">
        <v>88</v>
      </c>
      <c r="C11972" t="s">
        <v>119</v>
      </c>
      <c r="D11972" t="s">
        <v>120</v>
      </c>
      <c r="E11972" s="11">
        <v>44691</v>
      </c>
      <c r="F11972" t="s">
        <v>91</v>
      </c>
      <c r="G11972" s="12">
        <v>9.3312659785290963E-3</v>
      </c>
    </row>
    <row r="11973" spans="1:7" x14ac:dyDescent="0.3">
      <c r="A11973" t="s">
        <v>59</v>
      </c>
      <c r="B11973" t="s">
        <v>88</v>
      </c>
      <c r="C11973" t="s">
        <v>119</v>
      </c>
      <c r="D11973" t="s">
        <v>120</v>
      </c>
      <c r="E11973" s="11">
        <v>44692</v>
      </c>
      <c r="F11973" t="s">
        <v>91</v>
      </c>
      <c r="G11973" s="12">
        <v>1.3797821049816344E-2</v>
      </c>
    </row>
    <row r="11974" spans="1:7" x14ac:dyDescent="0.3">
      <c r="A11974" t="s">
        <v>59</v>
      </c>
      <c r="B11974" t="s">
        <v>88</v>
      </c>
      <c r="C11974" t="s">
        <v>119</v>
      </c>
      <c r="D11974" t="s">
        <v>120</v>
      </c>
      <c r="E11974" s="11">
        <v>44693</v>
      </c>
      <c r="F11974" t="s">
        <v>91</v>
      </c>
      <c r="G11974" s="12">
        <v>1.4879688685000336E-2</v>
      </c>
    </row>
    <row r="11975" spans="1:7" x14ac:dyDescent="0.3">
      <c r="A11975" t="s">
        <v>59</v>
      </c>
      <c r="B11975" t="s">
        <v>88</v>
      </c>
      <c r="C11975" t="s">
        <v>119</v>
      </c>
      <c r="D11975" t="s">
        <v>120</v>
      </c>
      <c r="E11975" s="11">
        <v>44694</v>
      </c>
      <c r="F11975" t="s">
        <v>91</v>
      </c>
      <c r="G11975" s="12">
        <v>1.5961058928683464E-2</v>
      </c>
    </row>
    <row r="11976" spans="1:7" x14ac:dyDescent="0.3">
      <c r="A11976" t="s">
        <v>59</v>
      </c>
      <c r="B11976" t="s">
        <v>88</v>
      </c>
      <c r="C11976" t="s">
        <v>119</v>
      </c>
      <c r="D11976" t="s">
        <v>120</v>
      </c>
      <c r="E11976" s="11">
        <v>44697</v>
      </c>
      <c r="F11976" t="s">
        <v>91</v>
      </c>
      <c r="G11976" s="12">
        <v>1.7033907719126992E-2</v>
      </c>
    </row>
    <row r="11977" spans="1:7" x14ac:dyDescent="0.3">
      <c r="A11977" t="s">
        <v>59</v>
      </c>
      <c r="B11977" t="s">
        <v>88</v>
      </c>
      <c r="C11977" t="s">
        <v>119</v>
      </c>
      <c r="D11977" t="s">
        <v>120</v>
      </c>
      <c r="E11977" s="11">
        <v>44698</v>
      </c>
      <c r="F11977" t="s">
        <v>91</v>
      </c>
      <c r="G11977" s="12">
        <v>2.0129236886214718E-2</v>
      </c>
    </row>
    <row r="11978" spans="1:7" x14ac:dyDescent="0.3">
      <c r="A11978" t="s">
        <v>59</v>
      </c>
      <c r="B11978" t="s">
        <v>88</v>
      </c>
      <c r="C11978" t="s">
        <v>119</v>
      </c>
      <c r="D11978" t="s">
        <v>120</v>
      </c>
      <c r="E11978" s="11">
        <v>44699</v>
      </c>
      <c r="F11978" t="s">
        <v>91</v>
      </c>
      <c r="G11978" s="12">
        <v>2.1197504264216276E-2</v>
      </c>
    </row>
    <row r="11979" spans="1:7" x14ac:dyDescent="0.3">
      <c r="A11979" t="s">
        <v>59</v>
      </c>
      <c r="B11979" t="s">
        <v>88</v>
      </c>
      <c r="C11979" t="s">
        <v>119</v>
      </c>
      <c r="D11979" t="s">
        <v>120</v>
      </c>
      <c r="E11979" s="11">
        <v>44700</v>
      </c>
      <c r="F11979" t="s">
        <v>91</v>
      </c>
      <c r="G11979" s="12">
        <v>2.2265084071304828E-2</v>
      </c>
    </row>
    <row r="11980" spans="1:7" x14ac:dyDescent="0.3">
      <c r="A11980" t="s">
        <v>59</v>
      </c>
      <c r="B11980" t="s">
        <v>88</v>
      </c>
      <c r="C11980" t="s">
        <v>119</v>
      </c>
      <c r="D11980" t="s">
        <v>120</v>
      </c>
      <c r="E11980" s="11">
        <v>44701</v>
      </c>
      <c r="F11980" t="s">
        <v>91</v>
      </c>
      <c r="G11980" s="12">
        <v>2.3353548533902924E-2</v>
      </c>
    </row>
    <row r="11981" spans="1:7" x14ac:dyDescent="0.3">
      <c r="A11981" t="s">
        <v>59</v>
      </c>
      <c r="B11981" t="s">
        <v>88</v>
      </c>
      <c r="C11981" t="s">
        <v>119</v>
      </c>
      <c r="D11981" t="s">
        <v>120</v>
      </c>
      <c r="E11981" s="11">
        <v>44704</v>
      </c>
      <c r="F11981" t="s">
        <v>91</v>
      </c>
      <c r="G11981" s="12">
        <v>2.4453169879880662E-2</v>
      </c>
    </row>
    <row r="11982" spans="1:7" x14ac:dyDescent="0.3">
      <c r="A11982" t="s">
        <v>59</v>
      </c>
      <c r="B11982" t="s">
        <v>88</v>
      </c>
      <c r="C11982" t="s">
        <v>119</v>
      </c>
      <c r="D11982" t="s">
        <v>120</v>
      </c>
      <c r="E11982" s="11">
        <v>44705</v>
      </c>
      <c r="F11982" t="s">
        <v>91</v>
      </c>
      <c r="G11982" s="12">
        <v>0</v>
      </c>
    </row>
    <row r="11983" spans="1:7" x14ac:dyDescent="0.3">
      <c r="A11983" t="s">
        <v>59</v>
      </c>
      <c r="B11983" t="s">
        <v>88</v>
      </c>
      <c r="C11983" t="s">
        <v>119</v>
      </c>
      <c r="D11983" t="s">
        <v>120</v>
      </c>
      <c r="E11983" s="11">
        <v>44706</v>
      </c>
      <c r="F11983" t="s">
        <v>91</v>
      </c>
      <c r="G11983" s="12">
        <v>0</v>
      </c>
    </row>
    <row r="11984" spans="1:7" x14ac:dyDescent="0.3">
      <c r="A11984" t="s">
        <v>59</v>
      </c>
      <c r="B11984" t="s">
        <v>88</v>
      </c>
      <c r="C11984" t="s">
        <v>119</v>
      </c>
      <c r="D11984" t="s">
        <v>120</v>
      </c>
      <c r="E11984" s="11">
        <v>44708</v>
      </c>
      <c r="F11984" t="s">
        <v>91</v>
      </c>
      <c r="G11984" s="12">
        <v>0</v>
      </c>
    </row>
    <row r="11985" spans="1:7" x14ac:dyDescent="0.3">
      <c r="A11985" t="s">
        <v>59</v>
      </c>
      <c r="B11985" t="s">
        <v>88</v>
      </c>
      <c r="C11985" t="s">
        <v>119</v>
      </c>
      <c r="D11985" t="s">
        <v>120</v>
      </c>
      <c r="E11985" s="11">
        <v>44711</v>
      </c>
      <c r="F11985" t="s">
        <v>91</v>
      </c>
      <c r="G11985" s="12">
        <v>0</v>
      </c>
    </row>
    <row r="11986" spans="1:7" x14ac:dyDescent="0.3">
      <c r="A11986" t="s">
        <v>59</v>
      </c>
      <c r="B11986" t="s">
        <v>88</v>
      </c>
      <c r="C11986" t="s">
        <v>119</v>
      </c>
      <c r="D11986" t="s">
        <v>120</v>
      </c>
      <c r="E11986" s="11">
        <v>44712</v>
      </c>
      <c r="F11986" t="s">
        <v>91</v>
      </c>
      <c r="G11986" s="12">
        <v>2.3863338412383854E-3</v>
      </c>
    </row>
    <row r="11987" spans="1:7" x14ac:dyDescent="0.3">
      <c r="A11987" t="s">
        <v>59</v>
      </c>
      <c r="B11987" t="s">
        <v>88</v>
      </c>
      <c r="C11987" t="s">
        <v>119</v>
      </c>
      <c r="D11987" t="s">
        <v>120</v>
      </c>
      <c r="E11987" s="11">
        <v>44713</v>
      </c>
      <c r="F11987" t="s">
        <v>91</v>
      </c>
      <c r="G11987" s="12">
        <v>3.4922428608259296E-3</v>
      </c>
    </row>
    <row r="11988" spans="1:7" x14ac:dyDescent="0.3">
      <c r="A11988" t="s">
        <v>59</v>
      </c>
      <c r="B11988" t="s">
        <v>88</v>
      </c>
      <c r="C11988" t="s">
        <v>119</v>
      </c>
      <c r="D11988" t="s">
        <v>120</v>
      </c>
      <c r="E11988" s="11">
        <v>44714</v>
      </c>
      <c r="F11988" t="s">
        <v>91</v>
      </c>
      <c r="G11988" s="12">
        <v>4.7526492635717923E-3</v>
      </c>
    </row>
    <row r="11989" spans="1:7" x14ac:dyDescent="0.3">
      <c r="A11989" t="s">
        <v>59</v>
      </c>
      <c r="B11989" t="s">
        <v>88</v>
      </c>
      <c r="C11989" t="s">
        <v>119</v>
      </c>
      <c r="D11989" t="s">
        <v>120</v>
      </c>
      <c r="E11989" s="11">
        <v>44715</v>
      </c>
      <c r="F11989" t="s">
        <v>91</v>
      </c>
      <c r="G11989" s="12">
        <v>5.8588327644077684E-3</v>
      </c>
    </row>
    <row r="11990" spans="1:7" x14ac:dyDescent="0.3">
      <c r="A11990" t="s">
        <v>59</v>
      </c>
      <c r="B11990" t="s">
        <v>88</v>
      </c>
      <c r="C11990" t="s">
        <v>119</v>
      </c>
      <c r="D11990" t="s">
        <v>120</v>
      </c>
      <c r="E11990" s="11">
        <v>44719</v>
      </c>
      <c r="F11990" t="s">
        <v>91</v>
      </c>
      <c r="G11990" s="12">
        <v>6.9657103443626495E-3</v>
      </c>
    </row>
    <row r="11991" spans="1:7" x14ac:dyDescent="0.3">
      <c r="A11991" t="s">
        <v>59</v>
      </c>
      <c r="B11991" t="s">
        <v>88</v>
      </c>
      <c r="C11991" t="s">
        <v>119</v>
      </c>
      <c r="D11991" t="s">
        <v>120</v>
      </c>
      <c r="E11991" s="11">
        <v>44720</v>
      </c>
      <c r="F11991" t="s">
        <v>91</v>
      </c>
      <c r="G11991" s="12">
        <v>1.2346698608109661E-2</v>
      </c>
    </row>
    <row r="11992" spans="1:7" x14ac:dyDescent="0.3">
      <c r="A11992" t="s">
        <v>59</v>
      </c>
      <c r="B11992" t="s">
        <v>88</v>
      </c>
      <c r="C11992" t="s">
        <v>119</v>
      </c>
      <c r="D11992" t="s">
        <v>120</v>
      </c>
      <c r="E11992" s="11">
        <v>44721</v>
      </c>
      <c r="F11992" t="s">
        <v>91</v>
      </c>
      <c r="G11992" s="12">
        <v>1.3459848984332763E-2</v>
      </c>
    </row>
    <row r="11993" spans="1:7" x14ac:dyDescent="0.3">
      <c r="A11993" t="s">
        <v>59</v>
      </c>
      <c r="B11993" t="s">
        <v>88</v>
      </c>
      <c r="C11993" t="s">
        <v>119</v>
      </c>
      <c r="D11993" t="s">
        <v>120</v>
      </c>
      <c r="E11993" s="11">
        <v>44722</v>
      </c>
      <c r="F11993" t="s">
        <v>91</v>
      </c>
      <c r="G11993" s="12">
        <v>1.4572740125149407E-2</v>
      </c>
    </row>
    <row r="11994" spans="1:7" x14ac:dyDescent="0.3">
      <c r="A11994" t="s">
        <v>59</v>
      </c>
      <c r="B11994" t="s">
        <v>88</v>
      </c>
      <c r="C11994" t="s">
        <v>119</v>
      </c>
      <c r="D11994" t="s">
        <v>120</v>
      </c>
      <c r="E11994" s="11">
        <v>44725</v>
      </c>
      <c r="F11994" t="s">
        <v>91</v>
      </c>
      <c r="G11994" s="12">
        <v>1.5687911081926381E-2</v>
      </c>
    </row>
    <row r="11995" spans="1:7" x14ac:dyDescent="0.3">
      <c r="A11995" t="s">
        <v>59</v>
      </c>
      <c r="B11995" t="s">
        <v>88</v>
      </c>
      <c r="C11995" t="s">
        <v>119</v>
      </c>
      <c r="D11995" t="s">
        <v>120</v>
      </c>
      <c r="E11995" s="11">
        <v>44726</v>
      </c>
      <c r="F11995" t="s">
        <v>91</v>
      </c>
      <c r="G11995" s="12">
        <v>1.9109356974734242E-2</v>
      </c>
    </row>
    <row r="11996" spans="1:7" x14ac:dyDescent="0.3">
      <c r="A11996" t="s">
        <v>59</v>
      </c>
      <c r="B11996" t="s">
        <v>88</v>
      </c>
      <c r="C11996" t="s">
        <v>119</v>
      </c>
      <c r="D11996" t="s">
        <v>120</v>
      </c>
      <c r="E11996" s="11">
        <v>44727</v>
      </c>
      <c r="F11996" t="s">
        <v>91</v>
      </c>
      <c r="G11996" s="12">
        <v>2.024942280576383E-2</v>
      </c>
    </row>
    <row r="11997" spans="1:7" x14ac:dyDescent="0.3">
      <c r="A11997" t="s">
        <v>59</v>
      </c>
      <c r="B11997" t="s">
        <v>88</v>
      </c>
      <c r="C11997" t="s">
        <v>119</v>
      </c>
      <c r="D11997" t="s">
        <v>120</v>
      </c>
      <c r="E11997" s="11">
        <v>44728</v>
      </c>
      <c r="F11997" t="s">
        <v>91</v>
      </c>
      <c r="G11997" s="12">
        <v>2.1366355783123452E-2</v>
      </c>
    </row>
    <row r="11998" spans="1:7" x14ac:dyDescent="0.3">
      <c r="A11998" t="s">
        <v>59</v>
      </c>
      <c r="B11998" t="s">
        <v>88</v>
      </c>
      <c r="C11998" t="s">
        <v>119</v>
      </c>
      <c r="D11998" t="s">
        <v>120</v>
      </c>
      <c r="E11998" s="11">
        <v>44729</v>
      </c>
      <c r="F11998" t="s">
        <v>91</v>
      </c>
      <c r="G11998" s="12">
        <v>2.2478929351236562E-2</v>
      </c>
    </row>
    <row r="11999" spans="1:7" x14ac:dyDescent="0.3">
      <c r="A11999" t="s">
        <v>59</v>
      </c>
      <c r="B11999" t="s">
        <v>88</v>
      </c>
      <c r="C11999" t="s">
        <v>119</v>
      </c>
      <c r="D11999" t="s">
        <v>120</v>
      </c>
      <c r="E11999" s="11">
        <v>44732</v>
      </c>
      <c r="F11999" t="s">
        <v>91</v>
      </c>
      <c r="G11999" s="12">
        <v>2.3591518972493966E-2</v>
      </c>
    </row>
    <row r="12000" spans="1:7" x14ac:dyDescent="0.3">
      <c r="A12000" t="s">
        <v>59</v>
      </c>
      <c r="B12000" t="s">
        <v>88</v>
      </c>
      <c r="C12000" t="s">
        <v>119</v>
      </c>
      <c r="D12000" t="s">
        <v>120</v>
      </c>
      <c r="E12000" s="11">
        <v>44733</v>
      </c>
      <c r="F12000" t="s">
        <v>91</v>
      </c>
      <c r="G12000" s="12">
        <v>2.7006623500235874E-2</v>
      </c>
    </row>
    <row r="12001" spans="1:7" x14ac:dyDescent="0.3">
      <c r="A12001" t="s">
        <v>59</v>
      </c>
      <c r="B12001" t="s">
        <v>88</v>
      </c>
      <c r="C12001" t="s">
        <v>119</v>
      </c>
      <c r="D12001" t="s">
        <v>120</v>
      </c>
      <c r="E12001" s="11">
        <v>44734</v>
      </c>
      <c r="F12001" t="s">
        <v>91</v>
      </c>
      <c r="G12001" s="12">
        <v>2.8458832262135626E-2</v>
      </c>
    </row>
    <row r="12002" spans="1:7" x14ac:dyDescent="0.3">
      <c r="A12002" t="s">
        <v>59</v>
      </c>
      <c r="B12002" t="s">
        <v>88</v>
      </c>
      <c r="C12002" t="s">
        <v>119</v>
      </c>
      <c r="D12002" t="s">
        <v>120</v>
      </c>
      <c r="E12002" s="11">
        <v>44736</v>
      </c>
      <c r="F12002" t="s">
        <v>91</v>
      </c>
      <c r="G12002" s="12">
        <v>2.9513302042264929E-2</v>
      </c>
    </row>
    <row r="12003" spans="1:7" x14ac:dyDescent="0.3">
      <c r="A12003" t="s">
        <v>59</v>
      </c>
      <c r="B12003" t="s">
        <v>88</v>
      </c>
      <c r="C12003" t="s">
        <v>119</v>
      </c>
      <c r="D12003" t="s">
        <v>120</v>
      </c>
      <c r="E12003" s="11">
        <v>44739</v>
      </c>
      <c r="F12003" t="s">
        <v>91</v>
      </c>
      <c r="G12003" s="12">
        <v>3.1663439454018588E-2</v>
      </c>
    </row>
    <row r="12004" spans="1:7" x14ac:dyDescent="0.3">
      <c r="A12004" t="s">
        <v>59</v>
      </c>
      <c r="B12004" t="s">
        <v>88</v>
      </c>
      <c r="C12004" t="s">
        <v>119</v>
      </c>
      <c r="D12004" t="s">
        <v>120</v>
      </c>
      <c r="E12004" s="11">
        <v>44740</v>
      </c>
      <c r="F12004" t="s">
        <v>91</v>
      </c>
      <c r="G12004" s="12">
        <v>1.5733770690716175E-3</v>
      </c>
    </row>
    <row r="12005" spans="1:7" x14ac:dyDescent="0.3">
      <c r="A12005" t="s">
        <v>59</v>
      </c>
      <c r="B12005" t="s">
        <v>88</v>
      </c>
      <c r="C12005" t="s">
        <v>119</v>
      </c>
      <c r="D12005" t="s">
        <v>120</v>
      </c>
      <c r="E12005" s="11">
        <v>44741</v>
      </c>
      <c r="F12005" t="s">
        <v>91</v>
      </c>
      <c r="G12005" s="12">
        <v>2.6239383570082794E-3</v>
      </c>
    </row>
    <row r="12006" spans="1:7" x14ac:dyDescent="0.3">
      <c r="A12006" t="s">
        <v>59</v>
      </c>
      <c r="B12006" t="s">
        <v>88</v>
      </c>
      <c r="C12006" t="s">
        <v>119</v>
      </c>
      <c r="D12006" t="s">
        <v>120</v>
      </c>
      <c r="E12006" s="11">
        <v>44742</v>
      </c>
      <c r="F12006" t="s">
        <v>91</v>
      </c>
      <c r="G12006" s="12">
        <v>3.6738082140668179E-3</v>
      </c>
    </row>
    <row r="12007" spans="1:7" x14ac:dyDescent="0.3">
      <c r="A12007" t="s">
        <v>59</v>
      </c>
      <c r="B12007" t="s">
        <v>88</v>
      </c>
      <c r="C12007" t="s">
        <v>119</v>
      </c>
      <c r="D12007" t="s">
        <v>120</v>
      </c>
      <c r="E12007" s="11">
        <v>44743</v>
      </c>
      <c r="F12007" t="s">
        <v>91</v>
      </c>
      <c r="G12007" s="12">
        <v>4.723615269265553E-3</v>
      </c>
    </row>
    <row r="12008" spans="1:7" x14ac:dyDescent="0.3">
      <c r="A12008" t="s">
        <v>59</v>
      </c>
      <c r="B12008" t="s">
        <v>88</v>
      </c>
      <c r="C12008" t="s">
        <v>119</v>
      </c>
      <c r="D12008" t="s">
        <v>120</v>
      </c>
      <c r="E12008" s="11">
        <v>44746</v>
      </c>
      <c r="F12008" t="s">
        <v>91</v>
      </c>
      <c r="G12008" s="12">
        <v>6.1512255370966924E-3</v>
      </c>
    </row>
    <row r="12009" spans="1:7" x14ac:dyDescent="0.3">
      <c r="A12009" t="s">
        <v>59</v>
      </c>
      <c r="B12009" t="s">
        <v>88</v>
      </c>
      <c r="C12009" t="s">
        <v>119</v>
      </c>
      <c r="D12009" t="s">
        <v>120</v>
      </c>
      <c r="E12009" s="11">
        <v>44747</v>
      </c>
      <c r="F12009" t="s">
        <v>91</v>
      </c>
      <c r="G12009" s="12">
        <v>9.3453976554341428E-3</v>
      </c>
    </row>
    <row r="12010" spans="1:7" x14ac:dyDescent="0.3">
      <c r="A12010" t="s">
        <v>59</v>
      </c>
      <c r="B12010" t="s">
        <v>88</v>
      </c>
      <c r="C12010" t="s">
        <v>119</v>
      </c>
      <c r="D12010" t="s">
        <v>120</v>
      </c>
      <c r="E12010" s="11">
        <v>44748</v>
      </c>
      <c r="F12010" t="s">
        <v>91</v>
      </c>
      <c r="G12010" s="12">
        <v>1.0400273539149178E-2</v>
      </c>
    </row>
    <row r="12011" spans="1:7" x14ac:dyDescent="0.3">
      <c r="A12011" t="s">
        <v>59</v>
      </c>
      <c r="B12011" t="s">
        <v>88</v>
      </c>
      <c r="C12011" t="s">
        <v>119</v>
      </c>
      <c r="D12011" t="s">
        <v>120</v>
      </c>
      <c r="E12011" s="11">
        <v>44749</v>
      </c>
      <c r="F12011" t="s">
        <v>91</v>
      </c>
      <c r="G12011" s="12">
        <v>1.1455901324642902E-2</v>
      </c>
    </row>
    <row r="12012" spans="1:7" x14ac:dyDescent="0.3">
      <c r="A12012" t="s">
        <v>59</v>
      </c>
      <c r="B12012" t="s">
        <v>88</v>
      </c>
      <c r="C12012" t="s">
        <v>119</v>
      </c>
      <c r="D12012" t="s">
        <v>120</v>
      </c>
      <c r="E12012" s="11">
        <v>44750</v>
      </c>
      <c r="F12012" t="s">
        <v>91</v>
      </c>
      <c r="G12012" s="12">
        <v>1.2511566782663608E-2</v>
      </c>
    </row>
    <row r="12013" spans="1:7" x14ac:dyDescent="0.3">
      <c r="A12013" t="s">
        <v>59</v>
      </c>
      <c r="B12013" t="s">
        <v>88</v>
      </c>
      <c r="C12013" t="s">
        <v>119</v>
      </c>
      <c r="D12013" t="s">
        <v>120</v>
      </c>
      <c r="E12013" s="11">
        <v>44753</v>
      </c>
      <c r="F12013" t="s">
        <v>91</v>
      </c>
      <c r="G12013" s="12">
        <v>1.3568428264514616E-2</v>
      </c>
    </row>
    <row r="12014" spans="1:7" x14ac:dyDescent="0.3">
      <c r="A12014" t="s">
        <v>59</v>
      </c>
      <c r="B12014" t="s">
        <v>88</v>
      </c>
      <c r="C12014" t="s">
        <v>119</v>
      </c>
      <c r="D12014" t="s">
        <v>120</v>
      </c>
      <c r="E12014" s="11">
        <v>44754</v>
      </c>
      <c r="F12014" t="s">
        <v>91</v>
      </c>
      <c r="G12014" s="12">
        <v>1.6813316200331489E-2</v>
      </c>
    </row>
    <row r="12015" spans="1:7" x14ac:dyDescent="0.3">
      <c r="A12015" t="s">
        <v>59</v>
      </c>
      <c r="B12015" t="s">
        <v>88</v>
      </c>
      <c r="C12015" t="s">
        <v>119</v>
      </c>
      <c r="D12015" t="s">
        <v>120</v>
      </c>
      <c r="E12015" s="11">
        <v>44755</v>
      </c>
      <c r="F12015" t="s">
        <v>91</v>
      </c>
      <c r="G12015" s="12">
        <v>1.7870548228630632E-2</v>
      </c>
    </row>
    <row r="12016" spans="1:7" x14ac:dyDescent="0.3">
      <c r="A12016" t="s">
        <v>59</v>
      </c>
      <c r="B12016" t="s">
        <v>88</v>
      </c>
      <c r="C12016" t="s">
        <v>119</v>
      </c>
      <c r="D12016" t="s">
        <v>120</v>
      </c>
      <c r="E12016" s="11">
        <v>44756</v>
      </c>
      <c r="F12016" t="s">
        <v>91</v>
      </c>
      <c r="G12016" s="12">
        <v>1.8926984221461836E-2</v>
      </c>
    </row>
    <row r="12017" spans="1:7" x14ac:dyDescent="0.3">
      <c r="A12017" t="s">
        <v>59</v>
      </c>
      <c r="B12017" t="s">
        <v>88</v>
      </c>
      <c r="C12017" t="s">
        <v>119</v>
      </c>
      <c r="D12017" t="s">
        <v>120</v>
      </c>
      <c r="E12017" s="11">
        <v>44757</v>
      </c>
      <c r="F12017" t="s">
        <v>91</v>
      </c>
      <c r="G12017" s="12">
        <v>1.9901082904290806E-2</v>
      </c>
    </row>
    <row r="12018" spans="1:7" x14ac:dyDescent="0.3">
      <c r="A12018" t="s">
        <v>59</v>
      </c>
      <c r="B12018" t="s">
        <v>88</v>
      </c>
      <c r="C12018" t="s">
        <v>119</v>
      </c>
      <c r="D12018" t="s">
        <v>120</v>
      </c>
      <c r="E12018" s="11">
        <v>44760</v>
      </c>
      <c r="F12018" t="s">
        <v>91</v>
      </c>
      <c r="G12018" s="12">
        <v>2.0983997503737202E-2</v>
      </c>
    </row>
    <row r="12019" spans="1:7" x14ac:dyDescent="0.3">
      <c r="A12019" t="s">
        <v>59</v>
      </c>
      <c r="B12019" t="s">
        <v>88</v>
      </c>
      <c r="C12019" t="s">
        <v>119</v>
      </c>
      <c r="D12019" t="s">
        <v>120</v>
      </c>
      <c r="E12019" s="11">
        <v>44761</v>
      </c>
      <c r="F12019" t="s">
        <v>91</v>
      </c>
      <c r="G12019" s="12">
        <v>2.414061300902175E-2</v>
      </c>
    </row>
    <row r="12020" spans="1:7" x14ac:dyDescent="0.3">
      <c r="A12020" t="s">
        <v>59</v>
      </c>
      <c r="B12020" t="s">
        <v>88</v>
      </c>
      <c r="C12020" t="s">
        <v>119</v>
      </c>
      <c r="D12020" t="s">
        <v>120</v>
      </c>
      <c r="E12020" s="11">
        <v>44762</v>
      </c>
      <c r="F12020" t="s">
        <v>91</v>
      </c>
      <c r="G12020" s="12">
        <v>2.5164618379268523E-2</v>
      </c>
    </row>
    <row r="12021" spans="1:7" x14ac:dyDescent="0.3">
      <c r="A12021" t="s">
        <v>59</v>
      </c>
      <c r="B12021" t="s">
        <v>88</v>
      </c>
      <c r="C12021" t="s">
        <v>119</v>
      </c>
      <c r="D12021" t="s">
        <v>120</v>
      </c>
      <c r="E12021" s="11">
        <v>44763</v>
      </c>
      <c r="F12021" t="s">
        <v>91</v>
      </c>
      <c r="G12021" s="12">
        <v>2.6188378582179074E-2</v>
      </c>
    </row>
    <row r="12022" spans="1:7" x14ac:dyDescent="0.3">
      <c r="A12022" t="s">
        <v>59</v>
      </c>
      <c r="B12022" t="s">
        <v>88</v>
      </c>
      <c r="C12022" t="s">
        <v>119</v>
      </c>
      <c r="D12022" t="s">
        <v>120</v>
      </c>
      <c r="E12022" s="11">
        <v>44764</v>
      </c>
      <c r="F12022" t="s">
        <v>91</v>
      </c>
      <c r="G12022" s="12">
        <v>2.6851994605991438E-2</v>
      </c>
    </row>
    <row r="12023" spans="1:7" x14ac:dyDescent="0.3">
      <c r="A12023" t="s">
        <v>59</v>
      </c>
      <c r="B12023" t="s">
        <v>88</v>
      </c>
      <c r="C12023" t="s">
        <v>119</v>
      </c>
      <c r="D12023" t="s">
        <v>120</v>
      </c>
      <c r="E12023" s="11">
        <v>44767</v>
      </c>
      <c r="F12023" t="s">
        <v>91</v>
      </c>
      <c r="G12023" s="12">
        <v>2.7772674314480991E-2</v>
      </c>
    </row>
    <row r="12024" spans="1:7" x14ac:dyDescent="0.3">
      <c r="A12024" t="s">
        <v>59</v>
      </c>
      <c r="B12024" t="s">
        <v>88</v>
      </c>
      <c r="C12024" t="s">
        <v>119</v>
      </c>
      <c r="D12024" t="s">
        <v>120</v>
      </c>
      <c r="E12024" s="11">
        <v>44768</v>
      </c>
      <c r="F12024" t="s">
        <v>91</v>
      </c>
      <c r="G12024" s="12">
        <v>0</v>
      </c>
    </row>
    <row r="12025" spans="1:7" x14ac:dyDescent="0.3">
      <c r="A12025" t="s">
        <v>59</v>
      </c>
      <c r="B12025" t="s">
        <v>88</v>
      </c>
      <c r="C12025" t="s">
        <v>119</v>
      </c>
      <c r="D12025" t="s">
        <v>120</v>
      </c>
      <c r="E12025" s="11">
        <v>44769</v>
      </c>
      <c r="F12025" t="s">
        <v>91</v>
      </c>
      <c r="G12025" s="12">
        <v>0</v>
      </c>
    </row>
    <row r="12026" spans="1:7" x14ac:dyDescent="0.3">
      <c r="A12026" t="s">
        <v>59</v>
      </c>
      <c r="B12026" t="s">
        <v>88</v>
      </c>
      <c r="C12026" t="s">
        <v>119</v>
      </c>
      <c r="D12026" t="s">
        <v>120</v>
      </c>
      <c r="E12026" s="11">
        <v>44770</v>
      </c>
      <c r="F12026" t="s">
        <v>91</v>
      </c>
      <c r="G12026" s="12">
        <v>0</v>
      </c>
    </row>
    <row r="12027" spans="1:7" x14ac:dyDescent="0.3">
      <c r="A12027" t="s">
        <v>59</v>
      </c>
      <c r="B12027" t="s">
        <v>88</v>
      </c>
      <c r="C12027" t="s">
        <v>119</v>
      </c>
      <c r="D12027" t="s">
        <v>120</v>
      </c>
      <c r="E12027" s="11">
        <v>44771</v>
      </c>
      <c r="F12027" t="s">
        <v>91</v>
      </c>
      <c r="G12027" s="12">
        <v>3.3044362657718221E-4</v>
      </c>
    </row>
    <row r="12028" spans="1:7" x14ac:dyDescent="0.3">
      <c r="A12028" t="s">
        <v>59</v>
      </c>
      <c r="B12028" t="s">
        <v>88</v>
      </c>
      <c r="C12028" t="s">
        <v>119</v>
      </c>
      <c r="D12028" t="s">
        <v>120</v>
      </c>
      <c r="E12028" s="11">
        <v>44774</v>
      </c>
      <c r="F12028" t="s">
        <v>91</v>
      </c>
      <c r="G12028" s="12">
        <v>1.2942224079074863E-3</v>
      </c>
    </row>
    <row r="12029" spans="1:7" x14ac:dyDescent="0.3">
      <c r="A12029" t="s">
        <v>59</v>
      </c>
      <c r="B12029" t="s">
        <v>88</v>
      </c>
      <c r="C12029" t="s">
        <v>119</v>
      </c>
      <c r="D12029" t="s">
        <v>120</v>
      </c>
      <c r="E12029" s="11">
        <v>44775</v>
      </c>
      <c r="F12029" t="s">
        <v>91</v>
      </c>
      <c r="G12029" s="12">
        <v>5.6558767154826928E-3</v>
      </c>
    </row>
    <row r="12030" spans="1:7" x14ac:dyDescent="0.3">
      <c r="A12030" t="s">
        <v>59</v>
      </c>
      <c r="B12030" t="s">
        <v>88</v>
      </c>
      <c r="C12030" t="s">
        <v>119</v>
      </c>
      <c r="D12030" t="s">
        <v>120</v>
      </c>
      <c r="E12030" s="11">
        <v>44776</v>
      </c>
      <c r="F12030" t="s">
        <v>91</v>
      </c>
      <c r="G12030" s="12">
        <v>6.6184052731146498E-3</v>
      </c>
    </row>
    <row r="12031" spans="1:7" x14ac:dyDescent="0.3">
      <c r="A12031" t="s">
        <v>59</v>
      </c>
      <c r="B12031" t="s">
        <v>88</v>
      </c>
      <c r="C12031" t="s">
        <v>119</v>
      </c>
      <c r="D12031" t="s">
        <v>120</v>
      </c>
      <c r="E12031" s="11">
        <v>44777</v>
      </c>
      <c r="F12031" t="s">
        <v>91</v>
      </c>
      <c r="G12031" s="12">
        <v>7.5809015567942306E-3</v>
      </c>
    </row>
    <row r="12032" spans="1:7" x14ac:dyDescent="0.3">
      <c r="A12032" t="s">
        <v>59</v>
      </c>
      <c r="B12032" t="s">
        <v>88</v>
      </c>
      <c r="C12032" t="s">
        <v>119</v>
      </c>
      <c r="D12032" t="s">
        <v>120</v>
      </c>
      <c r="E12032" s="11">
        <v>44778</v>
      </c>
      <c r="F12032" t="s">
        <v>91</v>
      </c>
      <c r="G12032" s="12">
        <v>8.5432200614019693E-3</v>
      </c>
    </row>
    <row r="12033" spans="1:7" x14ac:dyDescent="0.3">
      <c r="A12033" t="s">
        <v>59</v>
      </c>
      <c r="B12033" t="s">
        <v>88</v>
      </c>
      <c r="C12033" t="s">
        <v>119</v>
      </c>
      <c r="D12033" t="s">
        <v>120</v>
      </c>
      <c r="E12033" s="11">
        <v>44781</v>
      </c>
      <c r="F12033" t="s">
        <v>91</v>
      </c>
      <c r="G12033" s="12">
        <v>9.4868527467543255E-3</v>
      </c>
    </row>
    <row r="12034" spans="1:7" x14ac:dyDescent="0.3">
      <c r="A12034" t="s">
        <v>59</v>
      </c>
      <c r="B12034" t="s">
        <v>88</v>
      </c>
      <c r="C12034" t="s">
        <v>119</v>
      </c>
      <c r="D12034" t="s">
        <v>120</v>
      </c>
      <c r="E12034" s="11">
        <v>44782</v>
      </c>
      <c r="F12034" t="s">
        <v>91</v>
      </c>
      <c r="G12034" s="12">
        <v>1.2390582052651014E-2</v>
      </c>
    </row>
    <row r="12035" spans="1:7" x14ac:dyDescent="0.3">
      <c r="A12035" t="s">
        <v>59</v>
      </c>
      <c r="B12035" t="s">
        <v>88</v>
      </c>
      <c r="C12035" t="s">
        <v>119</v>
      </c>
      <c r="D12035" t="s">
        <v>120</v>
      </c>
      <c r="E12035" s="11">
        <v>44783</v>
      </c>
      <c r="F12035" t="s">
        <v>91</v>
      </c>
      <c r="G12035" s="12">
        <v>1.3334102928635204E-2</v>
      </c>
    </row>
    <row r="12036" spans="1:7" x14ac:dyDescent="0.3">
      <c r="A12036" t="s">
        <v>59</v>
      </c>
      <c r="B12036" t="s">
        <v>88</v>
      </c>
      <c r="C12036" t="s">
        <v>119</v>
      </c>
      <c r="D12036" t="s">
        <v>120</v>
      </c>
      <c r="E12036" s="11">
        <v>44784</v>
      </c>
      <c r="F12036" t="s">
        <v>91</v>
      </c>
      <c r="G12036" s="12">
        <v>1.4277608827261666E-2</v>
      </c>
    </row>
    <row r="12037" spans="1:7" x14ac:dyDescent="0.3">
      <c r="A12037" t="s">
        <v>59</v>
      </c>
      <c r="B12037" t="s">
        <v>88</v>
      </c>
      <c r="C12037" t="s">
        <v>119</v>
      </c>
      <c r="D12037" t="s">
        <v>120</v>
      </c>
      <c r="E12037" s="11">
        <v>44785</v>
      </c>
      <c r="F12037" t="s">
        <v>91</v>
      </c>
      <c r="G12037" s="12">
        <v>1.5222048473302812E-2</v>
      </c>
    </row>
    <row r="12038" spans="1:7" x14ac:dyDescent="0.3">
      <c r="A12038" t="s">
        <v>59</v>
      </c>
      <c r="B12038" t="s">
        <v>88</v>
      </c>
      <c r="C12038" t="s">
        <v>119</v>
      </c>
      <c r="D12038" t="s">
        <v>120</v>
      </c>
      <c r="E12038" s="11">
        <v>44789</v>
      </c>
      <c r="F12038" t="s">
        <v>91</v>
      </c>
      <c r="G12038" s="12">
        <v>1.6165933292183726E-2</v>
      </c>
    </row>
    <row r="12039" spans="1:7" x14ac:dyDescent="0.3">
      <c r="A12039" t="s">
        <v>59</v>
      </c>
      <c r="B12039" t="s">
        <v>88</v>
      </c>
      <c r="C12039" t="s">
        <v>119</v>
      </c>
      <c r="D12039" t="s">
        <v>120</v>
      </c>
      <c r="E12039" s="11">
        <v>44790</v>
      </c>
      <c r="F12039" t="s">
        <v>91</v>
      </c>
      <c r="G12039" s="12">
        <v>2.0046675404758265E-2</v>
      </c>
    </row>
    <row r="12040" spans="1:7" x14ac:dyDescent="0.3">
      <c r="A12040" t="s">
        <v>59</v>
      </c>
      <c r="B12040" t="s">
        <v>88</v>
      </c>
      <c r="C12040" t="s">
        <v>119</v>
      </c>
      <c r="D12040" t="s">
        <v>120</v>
      </c>
      <c r="E12040" s="11">
        <v>44791</v>
      </c>
      <c r="F12040" t="s">
        <v>91</v>
      </c>
      <c r="G12040" s="12">
        <v>2.0987723845082129E-2</v>
      </c>
    </row>
    <row r="12041" spans="1:7" x14ac:dyDescent="0.3">
      <c r="A12041" t="s">
        <v>59</v>
      </c>
      <c r="B12041" t="s">
        <v>88</v>
      </c>
      <c r="C12041" t="s">
        <v>119</v>
      </c>
      <c r="D12041" t="s">
        <v>120</v>
      </c>
      <c r="E12041" s="11">
        <v>44792</v>
      </c>
      <c r="F12041" t="s">
        <v>91</v>
      </c>
      <c r="G12041" s="12">
        <v>2.1927879718690629E-2</v>
      </c>
    </row>
    <row r="12042" spans="1:7" x14ac:dyDescent="0.3">
      <c r="A12042" t="s">
        <v>59</v>
      </c>
      <c r="B12042" t="s">
        <v>88</v>
      </c>
      <c r="C12042" t="s">
        <v>119</v>
      </c>
      <c r="D12042" t="s">
        <v>120</v>
      </c>
      <c r="E12042" s="11">
        <v>44795</v>
      </c>
      <c r="F12042" t="s">
        <v>91</v>
      </c>
      <c r="G12042" s="12">
        <v>2.2857336370320957E-2</v>
      </c>
    </row>
    <row r="12043" spans="1:7" x14ac:dyDescent="0.3">
      <c r="A12043" t="s">
        <v>59</v>
      </c>
      <c r="B12043" t="s">
        <v>88</v>
      </c>
      <c r="C12043" t="s">
        <v>119</v>
      </c>
      <c r="D12043" t="s">
        <v>120</v>
      </c>
      <c r="E12043" s="11">
        <v>44796</v>
      </c>
      <c r="F12043" t="s">
        <v>91</v>
      </c>
      <c r="G12043" s="12">
        <v>2.5719693145094809E-2</v>
      </c>
    </row>
    <row r="12044" spans="1:7" x14ac:dyDescent="0.3">
      <c r="A12044" t="s">
        <v>59</v>
      </c>
      <c r="B12044" t="s">
        <v>88</v>
      </c>
      <c r="C12044" t="s">
        <v>119</v>
      </c>
      <c r="D12044" t="s">
        <v>120</v>
      </c>
      <c r="E12044" s="11">
        <v>44797</v>
      </c>
      <c r="F12044" t="s">
        <v>91</v>
      </c>
      <c r="G12044" s="12">
        <v>2.6648530461241698E-2</v>
      </c>
    </row>
    <row r="12045" spans="1:7" x14ac:dyDescent="0.3">
      <c r="A12045" t="s">
        <v>59</v>
      </c>
      <c r="B12045" t="s">
        <v>88</v>
      </c>
      <c r="C12045" t="s">
        <v>119</v>
      </c>
      <c r="D12045" t="s">
        <v>120</v>
      </c>
      <c r="E12045" s="11">
        <v>44798</v>
      </c>
      <c r="F12045" t="s">
        <v>91</v>
      </c>
      <c r="G12045" s="12">
        <v>0</v>
      </c>
    </row>
    <row r="12046" spans="1:7" x14ac:dyDescent="0.3">
      <c r="A12046" t="s">
        <v>59</v>
      </c>
      <c r="B12046" t="s">
        <v>88</v>
      </c>
      <c r="C12046" t="s">
        <v>119</v>
      </c>
      <c r="D12046" t="s">
        <v>120</v>
      </c>
      <c r="E12046" s="11">
        <v>44799</v>
      </c>
      <c r="F12046" t="s">
        <v>91</v>
      </c>
      <c r="G12046" s="12">
        <v>0</v>
      </c>
    </row>
    <row r="12047" spans="1:7" x14ac:dyDescent="0.3">
      <c r="A12047" t="s">
        <v>59</v>
      </c>
      <c r="B12047" t="s">
        <v>88</v>
      </c>
      <c r="C12047" t="s">
        <v>119</v>
      </c>
      <c r="D12047" t="s">
        <v>120</v>
      </c>
      <c r="E12047" s="11">
        <v>44802</v>
      </c>
      <c r="F12047" t="s">
        <v>91</v>
      </c>
      <c r="G12047" s="12">
        <v>0</v>
      </c>
    </row>
    <row r="12048" spans="1:7" x14ac:dyDescent="0.3">
      <c r="A12048" t="s">
        <v>59</v>
      </c>
      <c r="B12048" t="s">
        <v>88</v>
      </c>
      <c r="C12048" t="s">
        <v>119</v>
      </c>
      <c r="D12048" t="s">
        <v>120</v>
      </c>
      <c r="E12048" s="11">
        <v>44803</v>
      </c>
      <c r="F12048" t="s">
        <v>91</v>
      </c>
      <c r="G12048" s="12">
        <v>0</v>
      </c>
    </row>
    <row r="12049" spans="1:7" x14ac:dyDescent="0.3">
      <c r="A12049" t="s">
        <v>59</v>
      </c>
      <c r="B12049" t="s">
        <v>88</v>
      </c>
      <c r="C12049" t="s">
        <v>119</v>
      </c>
      <c r="D12049" t="s">
        <v>120</v>
      </c>
      <c r="E12049" s="11">
        <v>44804</v>
      </c>
      <c r="F12049" t="s">
        <v>91</v>
      </c>
      <c r="G12049" s="12">
        <v>7.2871317171652942E-4</v>
      </c>
    </row>
    <row r="12050" spans="1:7" x14ac:dyDescent="0.3">
      <c r="A12050" t="s">
        <v>59</v>
      </c>
      <c r="B12050" t="s">
        <v>88</v>
      </c>
      <c r="C12050" t="s">
        <v>119</v>
      </c>
      <c r="D12050" t="s">
        <v>120</v>
      </c>
      <c r="E12050" s="11">
        <v>44805</v>
      </c>
      <c r="F12050" t="s">
        <v>91</v>
      </c>
      <c r="G12050" s="12">
        <v>1.8174442419825396E-3</v>
      </c>
    </row>
    <row r="12051" spans="1:7" x14ac:dyDescent="0.3">
      <c r="A12051" t="s">
        <v>59</v>
      </c>
      <c r="B12051" t="s">
        <v>88</v>
      </c>
      <c r="C12051" t="s">
        <v>119</v>
      </c>
      <c r="D12051" t="s">
        <v>120</v>
      </c>
      <c r="E12051" s="11">
        <v>44806</v>
      </c>
      <c r="F12051" t="s">
        <v>91</v>
      </c>
      <c r="G12051" s="12">
        <v>5.5182708824034719E-3</v>
      </c>
    </row>
    <row r="12052" spans="1:7" x14ac:dyDescent="0.3">
      <c r="A12052" t="s">
        <v>59</v>
      </c>
      <c r="B12052" t="s">
        <v>88</v>
      </c>
      <c r="C12052" t="s">
        <v>119</v>
      </c>
      <c r="D12052" t="s">
        <v>120</v>
      </c>
      <c r="E12052" s="11">
        <v>44809</v>
      </c>
      <c r="F12052" t="s">
        <v>91</v>
      </c>
      <c r="G12052" s="12">
        <v>6.6067027274506569E-3</v>
      </c>
    </row>
    <row r="12053" spans="1:7" x14ac:dyDescent="0.3">
      <c r="A12053" t="s">
        <v>59</v>
      </c>
      <c r="B12053" t="s">
        <v>88</v>
      </c>
      <c r="C12053" t="s">
        <v>119</v>
      </c>
      <c r="D12053" t="s">
        <v>120</v>
      </c>
      <c r="E12053" s="11">
        <v>44810</v>
      </c>
      <c r="F12053" t="s">
        <v>91</v>
      </c>
      <c r="G12053" s="12">
        <v>9.945800502211874E-3</v>
      </c>
    </row>
    <row r="12054" spans="1:7" x14ac:dyDescent="0.3">
      <c r="A12054" t="s">
        <v>59</v>
      </c>
      <c r="B12054" t="s">
        <v>88</v>
      </c>
      <c r="C12054" t="s">
        <v>119</v>
      </c>
      <c r="D12054" t="s">
        <v>120</v>
      </c>
      <c r="E12054" s="11">
        <v>44811</v>
      </c>
      <c r="F12054" t="s">
        <v>91</v>
      </c>
      <c r="G12054" s="12">
        <v>1.103251158328155E-2</v>
      </c>
    </row>
    <row r="12055" spans="1:7" x14ac:dyDescent="0.3">
      <c r="A12055" t="s">
        <v>59</v>
      </c>
      <c r="B12055" t="s">
        <v>88</v>
      </c>
      <c r="C12055" t="s">
        <v>119</v>
      </c>
      <c r="D12055" t="s">
        <v>120</v>
      </c>
      <c r="E12055" s="11">
        <v>44812</v>
      </c>
      <c r="F12055" t="s">
        <v>91</v>
      </c>
      <c r="G12055" s="12">
        <v>1.2124358153947839E-2</v>
      </c>
    </row>
    <row r="12056" spans="1:7" x14ac:dyDescent="0.3">
      <c r="A12056" t="s">
        <v>59</v>
      </c>
      <c r="B12056" t="s">
        <v>88</v>
      </c>
      <c r="C12056" t="s">
        <v>119</v>
      </c>
      <c r="D12056" t="s">
        <v>120</v>
      </c>
      <c r="E12056" s="11">
        <v>44813</v>
      </c>
      <c r="F12056" t="s">
        <v>91</v>
      </c>
      <c r="G12056" s="12">
        <v>1.3218853375756106E-2</v>
      </c>
    </row>
    <row r="12057" spans="1:7" x14ac:dyDescent="0.3">
      <c r="A12057" t="s">
        <v>59</v>
      </c>
      <c r="B12057" t="s">
        <v>88</v>
      </c>
      <c r="C12057" t="s">
        <v>119</v>
      </c>
      <c r="D12057" t="s">
        <v>120</v>
      </c>
      <c r="E12057" s="11">
        <v>44816</v>
      </c>
      <c r="F12057" t="s">
        <v>91</v>
      </c>
      <c r="G12057" s="12">
        <v>1.4315483148789221E-2</v>
      </c>
    </row>
    <row r="12058" spans="1:7" x14ac:dyDescent="0.3">
      <c r="A12058" t="s">
        <v>59</v>
      </c>
      <c r="B12058" t="s">
        <v>88</v>
      </c>
      <c r="C12058" t="s">
        <v>119</v>
      </c>
      <c r="D12058" t="s">
        <v>120</v>
      </c>
      <c r="E12058" s="11">
        <v>44817</v>
      </c>
      <c r="F12058" t="s">
        <v>91</v>
      </c>
      <c r="G12058" s="12">
        <v>1.7679095215123789E-2</v>
      </c>
    </row>
    <row r="12059" spans="1:7" x14ac:dyDescent="0.3">
      <c r="A12059" t="s">
        <v>59</v>
      </c>
      <c r="B12059" t="s">
        <v>88</v>
      </c>
      <c r="C12059" t="s">
        <v>119</v>
      </c>
      <c r="D12059" t="s">
        <v>120</v>
      </c>
      <c r="E12059" s="11">
        <v>44818</v>
      </c>
      <c r="F12059" t="s">
        <v>91</v>
      </c>
      <c r="G12059" s="12">
        <v>1.877691594165878E-2</v>
      </c>
    </row>
    <row r="12060" spans="1:7" x14ac:dyDescent="0.3">
      <c r="A12060" t="s">
        <v>59</v>
      </c>
      <c r="B12060" t="s">
        <v>88</v>
      </c>
      <c r="C12060" t="s">
        <v>119</v>
      </c>
      <c r="D12060" t="s">
        <v>120</v>
      </c>
      <c r="E12060" s="11">
        <v>44819</v>
      </c>
      <c r="F12060" t="s">
        <v>91</v>
      </c>
      <c r="G12060" s="12">
        <v>1.9873670031248718E-2</v>
      </c>
    </row>
    <row r="12061" spans="1:7" x14ac:dyDescent="0.3">
      <c r="A12061" t="s">
        <v>59</v>
      </c>
      <c r="B12061" t="s">
        <v>88</v>
      </c>
      <c r="C12061" t="s">
        <v>119</v>
      </c>
      <c r="D12061" t="s">
        <v>120</v>
      </c>
      <c r="E12061" s="11">
        <v>44820</v>
      </c>
      <c r="F12061" t="s">
        <v>91</v>
      </c>
      <c r="G12061" s="12">
        <v>2.0970828722981828E-2</v>
      </c>
    </row>
    <row r="12062" spans="1:7" x14ac:dyDescent="0.3">
      <c r="A12062" t="s">
        <v>59</v>
      </c>
      <c r="B12062" t="s">
        <v>88</v>
      </c>
      <c r="C12062" t="s">
        <v>119</v>
      </c>
      <c r="D12062" t="s">
        <v>120</v>
      </c>
      <c r="E12062" s="11">
        <v>44823</v>
      </c>
      <c r="F12062" t="s">
        <v>91</v>
      </c>
      <c r="G12062" s="12">
        <v>2.2067850710429857E-2</v>
      </c>
    </row>
    <row r="12063" spans="1:7" x14ac:dyDescent="0.3">
      <c r="A12063" t="s">
        <v>59</v>
      </c>
      <c r="B12063" t="s">
        <v>88</v>
      </c>
      <c r="C12063" t="s">
        <v>119</v>
      </c>
      <c r="D12063" t="s">
        <v>120</v>
      </c>
      <c r="E12063" s="11">
        <v>44824</v>
      </c>
      <c r="F12063" t="s">
        <v>91</v>
      </c>
      <c r="G12063" s="12">
        <v>2.6513392317648682E-2</v>
      </c>
    </row>
    <row r="12064" spans="1:7" x14ac:dyDescent="0.3">
      <c r="A12064" t="s">
        <v>59</v>
      </c>
      <c r="B12064" t="s">
        <v>88</v>
      </c>
      <c r="C12064" t="s">
        <v>119</v>
      </c>
      <c r="D12064" t="s">
        <v>120</v>
      </c>
      <c r="E12064" s="11">
        <v>44825</v>
      </c>
      <c r="F12064" t="s">
        <v>91</v>
      </c>
      <c r="G12064" s="12">
        <v>2.760999310075395E-2</v>
      </c>
    </row>
    <row r="12065" spans="1:7" x14ac:dyDescent="0.3">
      <c r="A12065" t="s">
        <v>59</v>
      </c>
      <c r="B12065" t="s">
        <v>88</v>
      </c>
      <c r="C12065" t="s">
        <v>119</v>
      </c>
      <c r="D12065" t="s">
        <v>120</v>
      </c>
      <c r="E12065" s="11">
        <v>44826</v>
      </c>
      <c r="F12065" t="s">
        <v>91</v>
      </c>
      <c r="G12065" s="12">
        <v>2.8706713119329399E-2</v>
      </c>
    </row>
    <row r="12066" spans="1:7" x14ac:dyDescent="0.3">
      <c r="A12066" t="s">
        <v>59</v>
      </c>
      <c r="B12066" t="s">
        <v>88</v>
      </c>
      <c r="C12066" t="s">
        <v>119</v>
      </c>
      <c r="D12066" t="s">
        <v>120</v>
      </c>
      <c r="E12066" s="11">
        <v>44827</v>
      </c>
      <c r="F12066" t="s">
        <v>91</v>
      </c>
      <c r="G12066" s="12">
        <v>2.9804022333726546E-2</v>
      </c>
    </row>
    <row r="12067" spans="1:7" x14ac:dyDescent="0.3">
      <c r="A12067" t="s">
        <v>59</v>
      </c>
      <c r="B12067" t="s">
        <v>88</v>
      </c>
      <c r="C12067" t="s">
        <v>119</v>
      </c>
      <c r="D12067" t="s">
        <v>120</v>
      </c>
      <c r="E12067" s="11">
        <v>44830</v>
      </c>
      <c r="F12067" t="s">
        <v>91</v>
      </c>
      <c r="G12067" s="12">
        <v>3.0901190224140139E-2</v>
      </c>
    </row>
    <row r="12068" spans="1:7" x14ac:dyDescent="0.3">
      <c r="A12068" t="s">
        <v>59</v>
      </c>
      <c r="B12068" t="s">
        <v>88</v>
      </c>
      <c r="C12068" t="s">
        <v>119</v>
      </c>
      <c r="D12068" t="s">
        <v>120</v>
      </c>
      <c r="E12068" s="11">
        <v>44831</v>
      </c>
      <c r="F12068" t="s">
        <v>91</v>
      </c>
      <c r="G12068" s="12">
        <v>3.4267509595236147E-2</v>
      </c>
    </row>
    <row r="12069" spans="1:7" x14ac:dyDescent="0.3">
      <c r="A12069" t="s">
        <v>59</v>
      </c>
      <c r="B12069" t="s">
        <v>88</v>
      </c>
      <c r="C12069" t="s">
        <v>119</v>
      </c>
      <c r="D12069" t="s">
        <v>120</v>
      </c>
      <c r="E12069" s="11">
        <v>44832</v>
      </c>
      <c r="F12069" t="s">
        <v>91</v>
      </c>
      <c r="G12069" s="12">
        <v>2.0212971523401058E-3</v>
      </c>
    </row>
    <row r="12070" spans="1:7" x14ac:dyDescent="0.3">
      <c r="A12070" t="s">
        <v>59</v>
      </c>
      <c r="B12070" t="s">
        <v>88</v>
      </c>
      <c r="C12070" t="s">
        <v>119</v>
      </c>
      <c r="D12070" t="s">
        <v>120</v>
      </c>
      <c r="E12070" s="11">
        <v>44833</v>
      </c>
      <c r="F12070" t="s">
        <v>91</v>
      </c>
      <c r="G12070" s="12">
        <v>3.1197158191919134E-3</v>
      </c>
    </row>
    <row r="12071" spans="1:7" x14ac:dyDescent="0.3">
      <c r="A12071" t="s">
        <v>59</v>
      </c>
      <c r="B12071" t="s">
        <v>88</v>
      </c>
      <c r="C12071" t="s">
        <v>119</v>
      </c>
      <c r="D12071" t="s">
        <v>120</v>
      </c>
      <c r="E12071" s="11">
        <v>44834</v>
      </c>
      <c r="F12071" t="s">
        <v>91</v>
      </c>
      <c r="G12071" s="12">
        <v>4.1980758864364857E-3</v>
      </c>
    </row>
    <row r="12072" spans="1:7" x14ac:dyDescent="0.3">
      <c r="A12072" t="s">
        <v>59</v>
      </c>
      <c r="B12072" t="s">
        <v>88</v>
      </c>
      <c r="C12072" t="s">
        <v>119</v>
      </c>
      <c r="D12072" t="s">
        <v>120</v>
      </c>
      <c r="E12072" s="11">
        <v>44837</v>
      </c>
      <c r="F12072" t="s">
        <v>91</v>
      </c>
      <c r="G12072" s="12">
        <v>5.2711847286601608E-3</v>
      </c>
    </row>
    <row r="12073" spans="1:7" x14ac:dyDescent="0.3">
      <c r="A12073" t="s">
        <v>59</v>
      </c>
      <c r="B12073" t="s">
        <v>88</v>
      </c>
      <c r="C12073" t="s">
        <v>119</v>
      </c>
      <c r="D12073" t="s">
        <v>120</v>
      </c>
      <c r="E12073" s="11">
        <v>44838</v>
      </c>
      <c r="F12073" t="s">
        <v>91</v>
      </c>
      <c r="G12073" s="12">
        <v>1.0075242950771527E-2</v>
      </c>
    </row>
    <row r="12074" spans="1:7" x14ac:dyDescent="0.3">
      <c r="A12074" t="s">
        <v>59</v>
      </c>
      <c r="B12074" t="s">
        <v>88</v>
      </c>
      <c r="C12074" t="s">
        <v>119</v>
      </c>
      <c r="D12074" t="s">
        <v>120</v>
      </c>
      <c r="E12074" s="11">
        <v>44839</v>
      </c>
      <c r="F12074" t="s">
        <v>91</v>
      </c>
      <c r="G12074" s="12">
        <v>1.1149120055516605E-2</v>
      </c>
    </row>
    <row r="12075" spans="1:7" x14ac:dyDescent="0.3">
      <c r="A12075" t="s">
        <v>59</v>
      </c>
      <c r="B12075" t="s">
        <v>88</v>
      </c>
      <c r="C12075" t="s">
        <v>119</v>
      </c>
      <c r="D12075" t="s">
        <v>120</v>
      </c>
      <c r="E12075" s="11">
        <v>44840</v>
      </c>
      <c r="F12075" t="s">
        <v>91</v>
      </c>
      <c r="G12075" s="12">
        <v>1.2223512645881552E-2</v>
      </c>
    </row>
    <row r="12076" spans="1:7" x14ac:dyDescent="0.3">
      <c r="A12076" t="s">
        <v>59</v>
      </c>
      <c r="B12076" t="s">
        <v>88</v>
      </c>
      <c r="C12076" t="s">
        <v>119</v>
      </c>
      <c r="D12076" t="s">
        <v>120</v>
      </c>
      <c r="E12076" s="11">
        <v>44841</v>
      </c>
      <c r="F12076" t="s">
        <v>91</v>
      </c>
      <c r="G12076" s="12">
        <v>1.3297539900016248E-2</v>
      </c>
    </row>
    <row r="12077" spans="1:7" x14ac:dyDescent="0.3">
      <c r="A12077" t="s">
        <v>59</v>
      </c>
      <c r="B12077" t="s">
        <v>88</v>
      </c>
      <c r="C12077" t="s">
        <v>119</v>
      </c>
      <c r="D12077" t="s">
        <v>120</v>
      </c>
      <c r="E12077" s="11">
        <v>44844</v>
      </c>
      <c r="F12077" t="s">
        <v>91</v>
      </c>
      <c r="G12077" s="12">
        <v>1.437157213638543E-2</v>
      </c>
    </row>
    <row r="12078" spans="1:7" x14ac:dyDescent="0.3">
      <c r="A12078" t="s">
        <v>59</v>
      </c>
      <c r="B12078" t="s">
        <v>88</v>
      </c>
      <c r="C12078" t="s">
        <v>119</v>
      </c>
      <c r="D12078" t="s">
        <v>120</v>
      </c>
      <c r="E12078" s="11">
        <v>44845</v>
      </c>
      <c r="F12078" t="s">
        <v>91</v>
      </c>
      <c r="G12078" s="12">
        <v>1.7693323305737443E-2</v>
      </c>
    </row>
    <row r="12079" spans="1:7" x14ac:dyDescent="0.3">
      <c r="A12079" t="s">
        <v>59</v>
      </c>
      <c r="B12079" t="s">
        <v>88</v>
      </c>
      <c r="C12079" t="s">
        <v>119</v>
      </c>
      <c r="D12079" t="s">
        <v>120</v>
      </c>
      <c r="E12079" s="11">
        <v>44846</v>
      </c>
      <c r="F12079" t="s">
        <v>91</v>
      </c>
      <c r="G12079" s="12">
        <v>1.8766866891072733E-2</v>
      </c>
    </row>
    <row r="12080" spans="1:7" x14ac:dyDescent="0.3">
      <c r="A12080" t="s">
        <v>59</v>
      </c>
      <c r="B12080" t="s">
        <v>88</v>
      </c>
      <c r="C12080" t="s">
        <v>119</v>
      </c>
      <c r="D12080" t="s">
        <v>120</v>
      </c>
      <c r="E12080" s="11">
        <v>44847</v>
      </c>
      <c r="F12080" t="s">
        <v>91</v>
      </c>
      <c r="G12080" s="12">
        <v>1.9842318299926467E-2</v>
      </c>
    </row>
    <row r="12081" spans="1:7" x14ac:dyDescent="0.3">
      <c r="A12081" t="s">
        <v>59</v>
      </c>
      <c r="B12081" t="s">
        <v>88</v>
      </c>
      <c r="C12081" t="s">
        <v>119</v>
      </c>
      <c r="D12081" t="s">
        <v>120</v>
      </c>
      <c r="E12081" s="11">
        <v>44848</v>
      </c>
      <c r="F12081" t="s">
        <v>91</v>
      </c>
      <c r="G12081" s="12">
        <v>2.0918241983750564E-2</v>
      </c>
    </row>
    <row r="12082" spans="1:7" x14ac:dyDescent="0.3">
      <c r="A12082" t="s">
        <v>59</v>
      </c>
      <c r="B12082" t="s">
        <v>88</v>
      </c>
      <c r="C12082" t="s">
        <v>119</v>
      </c>
      <c r="D12082" t="s">
        <v>120</v>
      </c>
      <c r="E12082" s="11">
        <v>44851</v>
      </c>
      <c r="F12082" t="s">
        <v>91</v>
      </c>
      <c r="G12082" s="12">
        <v>2.1995467475229319E-2</v>
      </c>
    </row>
    <row r="12083" spans="1:7" x14ac:dyDescent="0.3">
      <c r="A12083" t="s">
        <v>59</v>
      </c>
      <c r="B12083" t="s">
        <v>88</v>
      </c>
      <c r="C12083" t="s">
        <v>119</v>
      </c>
      <c r="D12083" t="s">
        <v>120</v>
      </c>
      <c r="E12083" s="11">
        <v>44852</v>
      </c>
      <c r="F12083" t="s">
        <v>91</v>
      </c>
      <c r="G12083" s="12">
        <v>2.529993148831489E-2</v>
      </c>
    </row>
    <row r="12084" spans="1:7" x14ac:dyDescent="0.3">
      <c r="A12084" t="s">
        <v>59</v>
      </c>
      <c r="B12084" t="s">
        <v>88</v>
      </c>
      <c r="C12084" t="s">
        <v>119</v>
      </c>
      <c r="D12084" t="s">
        <v>120</v>
      </c>
      <c r="E12084" s="11">
        <v>44853</v>
      </c>
      <c r="F12084" t="s">
        <v>91</v>
      </c>
      <c r="G12084" s="12">
        <v>2.6411321522852554E-2</v>
      </c>
    </row>
    <row r="12085" spans="1:7" x14ac:dyDescent="0.3">
      <c r="A12085" t="s">
        <v>59</v>
      </c>
      <c r="B12085" t="s">
        <v>88</v>
      </c>
      <c r="C12085" t="s">
        <v>119</v>
      </c>
      <c r="D12085" t="s">
        <v>120</v>
      </c>
      <c r="E12085" s="11">
        <v>44854</v>
      </c>
      <c r="F12085" t="s">
        <v>91</v>
      </c>
      <c r="G12085" s="12">
        <v>2.7490286614963055E-2</v>
      </c>
    </row>
    <row r="12086" spans="1:7" x14ac:dyDescent="0.3">
      <c r="A12086" t="s">
        <v>59</v>
      </c>
      <c r="B12086" t="s">
        <v>88</v>
      </c>
      <c r="C12086" t="s">
        <v>119</v>
      </c>
      <c r="D12086" t="s">
        <v>120</v>
      </c>
      <c r="E12086" s="11">
        <v>44855</v>
      </c>
      <c r="F12086" t="s">
        <v>91</v>
      </c>
      <c r="G12086" s="12">
        <v>2.857024274608946E-2</v>
      </c>
    </row>
    <row r="12087" spans="1:7" x14ac:dyDescent="0.3">
      <c r="A12087" t="s">
        <v>59</v>
      </c>
      <c r="B12087" t="s">
        <v>88</v>
      </c>
      <c r="C12087" t="s">
        <v>119</v>
      </c>
      <c r="D12087" t="s">
        <v>120</v>
      </c>
      <c r="E12087" s="11">
        <v>44858</v>
      </c>
      <c r="F12087" t="s">
        <v>91</v>
      </c>
      <c r="G12087" s="12">
        <v>2.9650584041854545E-2</v>
      </c>
    </row>
    <row r="12088" spans="1:7" x14ac:dyDescent="0.3">
      <c r="A12088" t="s">
        <v>59</v>
      </c>
      <c r="B12088" t="s">
        <v>88</v>
      </c>
      <c r="C12088" t="s">
        <v>119</v>
      </c>
      <c r="D12088" t="s">
        <v>120</v>
      </c>
      <c r="E12088" s="11">
        <v>44859</v>
      </c>
      <c r="F12088" t="s">
        <v>91</v>
      </c>
      <c r="G12088" s="12">
        <v>0</v>
      </c>
    </row>
    <row r="12089" spans="1:7" x14ac:dyDescent="0.3">
      <c r="A12089" t="s">
        <v>59</v>
      </c>
      <c r="B12089" t="s">
        <v>88</v>
      </c>
      <c r="C12089" t="s">
        <v>119</v>
      </c>
      <c r="D12089" t="s">
        <v>120</v>
      </c>
      <c r="E12089" s="11">
        <v>44860</v>
      </c>
      <c r="F12089" t="s">
        <v>91</v>
      </c>
      <c r="G12089" s="12">
        <v>7.2831310239605124E-4</v>
      </c>
    </row>
    <row r="12090" spans="1:7" x14ac:dyDescent="0.3">
      <c r="A12090" t="s">
        <v>59</v>
      </c>
      <c r="B12090" t="s">
        <v>88</v>
      </c>
      <c r="C12090" t="s">
        <v>119</v>
      </c>
      <c r="D12090" t="s">
        <v>120</v>
      </c>
      <c r="E12090" s="11">
        <v>44861</v>
      </c>
      <c r="F12090" t="s">
        <v>91</v>
      </c>
      <c r="G12090" s="12">
        <v>2.5077264314609256E-3</v>
      </c>
    </row>
    <row r="12091" spans="1:7" x14ac:dyDescent="0.3">
      <c r="A12091" t="s">
        <v>59</v>
      </c>
      <c r="B12091" t="s">
        <v>88</v>
      </c>
      <c r="C12091" t="s">
        <v>119</v>
      </c>
      <c r="D12091" t="s">
        <v>120</v>
      </c>
      <c r="E12091" s="11">
        <v>44862</v>
      </c>
      <c r="F12091" t="s">
        <v>91</v>
      </c>
      <c r="G12091" s="12">
        <v>3.5492643077591783E-3</v>
      </c>
    </row>
    <row r="12092" spans="1:7" x14ac:dyDescent="0.3">
      <c r="A12092" t="s">
        <v>59</v>
      </c>
      <c r="B12092" t="s">
        <v>88</v>
      </c>
      <c r="C12092" t="s">
        <v>119</v>
      </c>
      <c r="D12092" t="s">
        <v>120</v>
      </c>
      <c r="E12092" s="11">
        <v>44865</v>
      </c>
      <c r="F12092" t="s">
        <v>91</v>
      </c>
      <c r="G12092" s="12">
        <v>4.5900615287634465E-3</v>
      </c>
    </row>
    <row r="12093" spans="1:7" x14ac:dyDescent="0.3">
      <c r="A12093" t="s">
        <v>59</v>
      </c>
      <c r="B12093" t="s">
        <v>88</v>
      </c>
      <c r="C12093" t="s">
        <v>119</v>
      </c>
      <c r="D12093" t="s">
        <v>120</v>
      </c>
      <c r="E12093" s="11">
        <v>44867</v>
      </c>
      <c r="F12093" t="s">
        <v>91</v>
      </c>
      <c r="G12093" s="12">
        <v>7.7779534832859822E-3</v>
      </c>
    </row>
    <row r="12094" spans="1:7" x14ac:dyDescent="0.3">
      <c r="A12094" t="s">
        <v>59</v>
      </c>
      <c r="B12094" t="s">
        <v>88</v>
      </c>
      <c r="C12094" t="s">
        <v>119</v>
      </c>
      <c r="D12094" t="s">
        <v>120</v>
      </c>
      <c r="E12094" s="11">
        <v>44868</v>
      </c>
      <c r="F12094" t="s">
        <v>91</v>
      </c>
      <c r="G12094" s="12">
        <v>1.2681821801647753E-2</v>
      </c>
    </row>
    <row r="12095" spans="1:7" x14ac:dyDescent="0.3">
      <c r="A12095" t="s">
        <v>59</v>
      </c>
      <c r="B12095" t="s">
        <v>88</v>
      </c>
      <c r="C12095" t="s">
        <v>119</v>
      </c>
      <c r="D12095" t="s">
        <v>120</v>
      </c>
      <c r="E12095" s="11">
        <v>44869</v>
      </c>
      <c r="F12095" t="s">
        <v>91</v>
      </c>
      <c r="G12095" s="12">
        <v>1.3763450647732791E-2</v>
      </c>
    </row>
    <row r="12096" spans="1:7" x14ac:dyDescent="0.3">
      <c r="A12096" t="s">
        <v>59</v>
      </c>
      <c r="B12096" t="s">
        <v>88</v>
      </c>
      <c r="C12096" t="s">
        <v>119</v>
      </c>
      <c r="D12096" t="s">
        <v>120</v>
      </c>
      <c r="E12096" s="11">
        <v>44872</v>
      </c>
      <c r="F12096" t="s">
        <v>91</v>
      </c>
      <c r="G12096" s="12">
        <v>1.4745580162961144E-2</v>
      </c>
    </row>
    <row r="12097" spans="1:7" x14ac:dyDescent="0.3">
      <c r="A12097" t="s">
        <v>59</v>
      </c>
      <c r="B12097" t="s">
        <v>88</v>
      </c>
      <c r="C12097" t="s">
        <v>119</v>
      </c>
      <c r="D12097" t="s">
        <v>120</v>
      </c>
      <c r="E12097" s="11">
        <v>44873</v>
      </c>
      <c r="F12097" t="s">
        <v>91</v>
      </c>
      <c r="G12097" s="12">
        <v>1.8098844947883434E-2</v>
      </c>
    </row>
    <row r="12098" spans="1:7" x14ac:dyDescent="0.3">
      <c r="A12098" t="s">
        <v>59</v>
      </c>
      <c r="B12098" t="s">
        <v>88</v>
      </c>
      <c r="C12098" t="s">
        <v>119</v>
      </c>
      <c r="D12098" t="s">
        <v>120</v>
      </c>
      <c r="E12098" s="11">
        <v>44874</v>
      </c>
      <c r="F12098" t="s">
        <v>91</v>
      </c>
      <c r="G12098" s="12">
        <v>1.9217242030532048E-2</v>
      </c>
    </row>
    <row r="12099" spans="1:7" x14ac:dyDescent="0.3">
      <c r="A12099" t="s">
        <v>59</v>
      </c>
      <c r="B12099" t="s">
        <v>88</v>
      </c>
      <c r="C12099" t="s">
        <v>119</v>
      </c>
      <c r="D12099" t="s">
        <v>120</v>
      </c>
      <c r="E12099" s="11">
        <v>44875</v>
      </c>
      <c r="F12099" t="s">
        <v>91</v>
      </c>
      <c r="G12099" s="12">
        <v>2.0337692582246582E-2</v>
      </c>
    </row>
    <row r="12100" spans="1:7" x14ac:dyDescent="0.3">
      <c r="A12100" t="s">
        <v>59</v>
      </c>
      <c r="B12100" t="s">
        <v>88</v>
      </c>
      <c r="C12100" t="s">
        <v>119</v>
      </c>
      <c r="D12100" t="s">
        <v>120</v>
      </c>
      <c r="E12100" s="11">
        <v>44876</v>
      </c>
      <c r="F12100" t="s">
        <v>91</v>
      </c>
      <c r="G12100" s="12">
        <v>2.1457762594103761E-2</v>
      </c>
    </row>
    <row r="12101" spans="1:7" x14ac:dyDescent="0.3">
      <c r="A12101" t="s">
        <v>59</v>
      </c>
      <c r="B12101" t="s">
        <v>88</v>
      </c>
      <c r="C12101" t="s">
        <v>119</v>
      </c>
      <c r="D12101" t="s">
        <v>120</v>
      </c>
      <c r="E12101" s="11">
        <v>44879</v>
      </c>
      <c r="F12101" t="s">
        <v>91</v>
      </c>
      <c r="G12101" s="12">
        <v>2.2683022330315813E-2</v>
      </c>
    </row>
    <row r="12102" spans="1:7" x14ac:dyDescent="0.3">
      <c r="A12102" t="s">
        <v>59</v>
      </c>
      <c r="B12102" t="s">
        <v>88</v>
      </c>
      <c r="C12102" t="s">
        <v>119</v>
      </c>
      <c r="D12102" t="s">
        <v>120</v>
      </c>
      <c r="E12102" s="11">
        <v>44880</v>
      </c>
      <c r="F12102" t="s">
        <v>91</v>
      </c>
      <c r="G12102" s="12">
        <v>2.6112216962172013E-2</v>
      </c>
    </row>
    <row r="12103" spans="1:7" x14ac:dyDescent="0.3">
      <c r="A12103" t="s">
        <v>59</v>
      </c>
      <c r="B12103" t="s">
        <v>88</v>
      </c>
      <c r="C12103" t="s">
        <v>119</v>
      </c>
      <c r="D12103" t="s">
        <v>120</v>
      </c>
      <c r="E12103" s="11">
        <v>44881</v>
      </c>
      <c r="F12103" t="s">
        <v>91</v>
      </c>
      <c r="G12103" s="12">
        <v>2.7228724092944259E-2</v>
      </c>
    </row>
    <row r="12104" spans="1:7" x14ac:dyDescent="0.3">
      <c r="A12104" t="s">
        <v>59</v>
      </c>
      <c r="B12104" t="s">
        <v>88</v>
      </c>
      <c r="C12104" t="s">
        <v>119</v>
      </c>
      <c r="D12104" t="s">
        <v>120</v>
      </c>
      <c r="E12104" s="11">
        <v>44882</v>
      </c>
      <c r="F12104" t="s">
        <v>91</v>
      </c>
      <c r="G12104" s="12">
        <v>0</v>
      </c>
    </row>
    <row r="12105" spans="1:7" x14ac:dyDescent="0.3">
      <c r="A12105" t="s">
        <v>59</v>
      </c>
      <c r="B12105" t="s">
        <v>88</v>
      </c>
      <c r="C12105" t="s">
        <v>119</v>
      </c>
      <c r="D12105" t="s">
        <v>120</v>
      </c>
      <c r="E12105" s="11">
        <v>44883</v>
      </c>
      <c r="F12105" t="s">
        <v>91</v>
      </c>
      <c r="G12105" s="12">
        <v>0</v>
      </c>
    </row>
    <row r="12106" spans="1:7" x14ac:dyDescent="0.3">
      <c r="A12106" t="s">
        <v>59</v>
      </c>
      <c r="B12106" t="s">
        <v>88</v>
      </c>
      <c r="C12106" t="s">
        <v>119</v>
      </c>
      <c r="D12106" t="s">
        <v>120</v>
      </c>
      <c r="E12106" s="11">
        <v>44886</v>
      </c>
      <c r="F12106" t="s">
        <v>91</v>
      </c>
      <c r="G12106" s="12">
        <v>0</v>
      </c>
    </row>
    <row r="12107" spans="1:7" x14ac:dyDescent="0.3">
      <c r="A12107" t="s">
        <v>59</v>
      </c>
      <c r="B12107" t="s">
        <v>88</v>
      </c>
      <c r="C12107" t="s">
        <v>119</v>
      </c>
      <c r="D12107" t="s">
        <v>120</v>
      </c>
      <c r="E12107" s="11">
        <v>44887</v>
      </c>
      <c r="F12107" t="s">
        <v>91</v>
      </c>
      <c r="G12107" s="12">
        <v>3.4526247159973006E-3</v>
      </c>
    </row>
    <row r="12108" spans="1:7" x14ac:dyDescent="0.3">
      <c r="A12108" t="s">
        <v>59</v>
      </c>
      <c r="B12108" t="s">
        <v>88</v>
      </c>
      <c r="C12108" t="s">
        <v>119</v>
      </c>
      <c r="D12108" t="s">
        <v>120</v>
      </c>
      <c r="E12108" s="11">
        <v>44888</v>
      </c>
      <c r="F12108" t="s">
        <v>91</v>
      </c>
      <c r="G12108" s="12">
        <v>5.1217203104962881E-3</v>
      </c>
    </row>
    <row r="12109" spans="1:7" x14ac:dyDescent="0.3">
      <c r="A12109" t="s">
        <v>59</v>
      </c>
      <c r="B12109" t="s">
        <v>88</v>
      </c>
      <c r="C12109" t="s">
        <v>119</v>
      </c>
      <c r="D12109" t="s">
        <v>120</v>
      </c>
      <c r="E12109" s="11">
        <v>44889</v>
      </c>
      <c r="F12109" t="s">
        <v>91</v>
      </c>
      <c r="G12109" s="12">
        <v>6.7918889776937812E-3</v>
      </c>
    </row>
    <row r="12110" spans="1:7" x14ac:dyDescent="0.3">
      <c r="A12110" t="s">
        <v>59</v>
      </c>
      <c r="B12110" t="s">
        <v>88</v>
      </c>
      <c r="C12110" t="s">
        <v>119</v>
      </c>
      <c r="D12110" t="s">
        <v>120</v>
      </c>
      <c r="E12110" s="11">
        <v>44890</v>
      </c>
      <c r="F12110" t="s">
        <v>91</v>
      </c>
      <c r="G12110" s="12">
        <v>8.4633189366523504E-3</v>
      </c>
    </row>
    <row r="12111" spans="1:7" x14ac:dyDescent="0.3">
      <c r="A12111" t="s">
        <v>59</v>
      </c>
      <c r="B12111" t="s">
        <v>88</v>
      </c>
      <c r="C12111" t="s">
        <v>119</v>
      </c>
      <c r="D12111" t="s">
        <v>120</v>
      </c>
      <c r="E12111" s="11">
        <v>44893</v>
      </c>
      <c r="F12111" t="s">
        <v>91</v>
      </c>
      <c r="G12111" s="12">
        <v>1.0133277009569161E-2</v>
      </c>
    </row>
    <row r="12112" spans="1:7" x14ac:dyDescent="0.3">
      <c r="A12112" t="s">
        <v>59</v>
      </c>
      <c r="B12112" t="s">
        <v>88</v>
      </c>
      <c r="C12112" t="s">
        <v>119</v>
      </c>
      <c r="D12112" t="s">
        <v>120</v>
      </c>
      <c r="E12112" s="11">
        <v>44894</v>
      </c>
      <c r="F12112" t="s">
        <v>91</v>
      </c>
      <c r="G12112" s="12">
        <v>1.5202300849828527E-2</v>
      </c>
    </row>
    <row r="12113" spans="1:7" x14ac:dyDescent="0.3">
      <c r="A12113" t="s">
        <v>59</v>
      </c>
      <c r="B12113" t="s">
        <v>88</v>
      </c>
      <c r="C12113" t="s">
        <v>119</v>
      </c>
      <c r="D12113" t="s">
        <v>120</v>
      </c>
      <c r="E12113" s="11">
        <v>44895</v>
      </c>
      <c r="F12113" t="s">
        <v>91</v>
      </c>
      <c r="G12113" s="12">
        <v>1.6864779478961148E-2</v>
      </c>
    </row>
    <row r="12114" spans="1:7" x14ac:dyDescent="0.3">
      <c r="A12114" t="s">
        <v>59</v>
      </c>
      <c r="B12114" t="s">
        <v>88</v>
      </c>
      <c r="C12114" t="s">
        <v>119</v>
      </c>
      <c r="D12114" t="s">
        <v>120</v>
      </c>
      <c r="E12114" s="11">
        <v>44896</v>
      </c>
      <c r="F12114" t="s">
        <v>91</v>
      </c>
      <c r="G12114" s="12">
        <v>1.8529280389940877E-2</v>
      </c>
    </row>
    <row r="12115" spans="1:7" x14ac:dyDescent="0.3">
      <c r="A12115" t="s">
        <v>59</v>
      </c>
      <c r="B12115" t="s">
        <v>88</v>
      </c>
      <c r="C12115" t="s">
        <v>119</v>
      </c>
      <c r="D12115" t="s">
        <v>120</v>
      </c>
      <c r="E12115" s="11">
        <v>44897</v>
      </c>
      <c r="F12115" t="s">
        <v>91</v>
      </c>
      <c r="G12115" s="12">
        <v>2.2723939050698635E-2</v>
      </c>
    </row>
    <row r="12116" spans="1:7" x14ac:dyDescent="0.3">
      <c r="A12116" t="s">
        <v>59</v>
      </c>
      <c r="B12116" t="s">
        <v>88</v>
      </c>
      <c r="C12116" t="s">
        <v>119</v>
      </c>
      <c r="D12116" t="s">
        <v>120</v>
      </c>
      <c r="E12116" s="11">
        <v>44900</v>
      </c>
      <c r="F12116" t="s">
        <v>91</v>
      </c>
      <c r="G12116" s="12">
        <v>1.1814704324026254E-2</v>
      </c>
    </row>
    <row r="12117" spans="1:7" x14ac:dyDescent="0.3">
      <c r="A12117" t="s">
        <v>59</v>
      </c>
      <c r="B12117" t="s">
        <v>88</v>
      </c>
      <c r="C12117" t="s">
        <v>119</v>
      </c>
      <c r="D12117" t="s">
        <v>120</v>
      </c>
      <c r="E12117" s="11">
        <v>44901</v>
      </c>
      <c r="F12117" t="s">
        <v>91</v>
      </c>
      <c r="G12117" s="12">
        <v>1.672961674756418E-2</v>
      </c>
    </row>
    <row r="12118" spans="1:7" x14ac:dyDescent="0.3">
      <c r="A12118" t="s">
        <v>59</v>
      </c>
      <c r="B12118" t="s">
        <v>88</v>
      </c>
      <c r="C12118" t="s">
        <v>119</v>
      </c>
      <c r="D12118" t="s">
        <v>120</v>
      </c>
      <c r="E12118" s="11">
        <v>44902</v>
      </c>
      <c r="F12118" t="s">
        <v>91</v>
      </c>
      <c r="G12118" s="12">
        <v>1.8343093166195729E-2</v>
      </c>
    </row>
    <row r="12119" spans="1:7" x14ac:dyDescent="0.3">
      <c r="A12119" t="s">
        <v>59</v>
      </c>
      <c r="B12119" t="s">
        <v>88</v>
      </c>
      <c r="C12119" t="s">
        <v>119</v>
      </c>
      <c r="D12119" t="s">
        <v>120</v>
      </c>
      <c r="E12119" s="11">
        <v>44903</v>
      </c>
      <c r="F12119" t="s">
        <v>91</v>
      </c>
      <c r="G12119" s="12">
        <v>1.994953251044464E-2</v>
      </c>
    </row>
    <row r="12120" spans="1:7" x14ac:dyDescent="0.3">
      <c r="A12120" t="s">
        <v>59</v>
      </c>
      <c r="B12120" t="s">
        <v>88</v>
      </c>
      <c r="C12120" t="s">
        <v>119</v>
      </c>
      <c r="D12120" t="s">
        <v>120</v>
      </c>
      <c r="E12120" s="11">
        <v>44904</v>
      </c>
      <c r="F12120" t="s">
        <v>91</v>
      </c>
      <c r="G12120" s="12">
        <v>2.1555253438317237E-2</v>
      </c>
    </row>
    <row r="12121" spans="1:7" x14ac:dyDescent="0.3">
      <c r="A12121" t="s">
        <v>59</v>
      </c>
      <c r="B12121" t="s">
        <v>88</v>
      </c>
      <c r="C12121" t="s">
        <v>119</v>
      </c>
      <c r="D12121" t="s">
        <v>120</v>
      </c>
      <c r="E12121" s="11">
        <v>44907</v>
      </c>
      <c r="F12121" t="s">
        <v>91</v>
      </c>
      <c r="G12121" s="12">
        <v>2.3178274649359575E-2</v>
      </c>
    </row>
    <row r="12122" spans="1:7" x14ac:dyDescent="0.3">
      <c r="A12122" t="s">
        <v>59</v>
      </c>
      <c r="B12122" t="s">
        <v>88</v>
      </c>
      <c r="C12122" t="s">
        <v>119</v>
      </c>
      <c r="D12122" t="s">
        <v>120</v>
      </c>
      <c r="E12122" s="11">
        <v>44908</v>
      </c>
      <c r="F12122" t="s">
        <v>91</v>
      </c>
      <c r="G12122" s="12">
        <v>2.8915560806879313E-2</v>
      </c>
    </row>
    <row r="12123" spans="1:7" x14ac:dyDescent="0.3">
      <c r="A12123" t="s">
        <v>59</v>
      </c>
      <c r="B12123" t="s">
        <v>88</v>
      </c>
      <c r="C12123" t="s">
        <v>119</v>
      </c>
      <c r="D12123" t="s">
        <v>120</v>
      </c>
      <c r="E12123" s="11">
        <v>44909</v>
      </c>
      <c r="F12123" t="s">
        <v>91</v>
      </c>
      <c r="G12123" s="12">
        <v>0</v>
      </c>
    </row>
    <row r="12124" spans="1:7" x14ac:dyDescent="0.3">
      <c r="A12124" t="s">
        <v>59</v>
      </c>
      <c r="B12124" t="s">
        <v>88</v>
      </c>
      <c r="C12124" t="s">
        <v>119</v>
      </c>
      <c r="D12124" t="s">
        <v>120</v>
      </c>
      <c r="E12124" s="11">
        <v>44910</v>
      </c>
      <c r="F12124" t="s">
        <v>91</v>
      </c>
      <c r="G12124" s="12">
        <v>0</v>
      </c>
    </row>
    <row r="12125" spans="1:7" x14ac:dyDescent="0.3">
      <c r="A12125" t="s">
        <v>59</v>
      </c>
      <c r="B12125" t="s">
        <v>88</v>
      </c>
      <c r="C12125" t="s">
        <v>119</v>
      </c>
      <c r="D12125" t="s">
        <v>120</v>
      </c>
      <c r="E12125" s="11">
        <v>44911</v>
      </c>
      <c r="F12125" t="s">
        <v>91</v>
      </c>
      <c r="G12125" s="12">
        <v>5.0023857777784224E-4</v>
      </c>
    </row>
    <row r="12126" spans="1:7" x14ac:dyDescent="0.3">
      <c r="A12126" t="s">
        <v>59</v>
      </c>
      <c r="B12126" t="s">
        <v>88</v>
      </c>
      <c r="C12126" t="s">
        <v>119</v>
      </c>
      <c r="D12126" t="s">
        <v>120</v>
      </c>
      <c r="E12126" s="11">
        <v>44914</v>
      </c>
      <c r="F12126" t="s">
        <v>91</v>
      </c>
      <c r="G12126" s="12">
        <v>2.1171799225189487E-3</v>
      </c>
    </row>
    <row r="12127" spans="1:7" x14ac:dyDescent="0.3">
      <c r="A12127" t="s">
        <v>59</v>
      </c>
      <c r="B12127" t="s">
        <v>88</v>
      </c>
      <c r="C12127" t="s">
        <v>119</v>
      </c>
      <c r="D12127" t="s">
        <v>120</v>
      </c>
      <c r="E12127" s="11">
        <v>44915</v>
      </c>
      <c r="F12127" t="s">
        <v>91</v>
      </c>
      <c r="G12127" s="12">
        <v>7.1539811604513564E-3</v>
      </c>
    </row>
    <row r="12128" spans="1:7" x14ac:dyDescent="0.3">
      <c r="A12128" t="s">
        <v>59</v>
      </c>
      <c r="B12128" t="s">
        <v>88</v>
      </c>
      <c r="C12128" t="s">
        <v>119</v>
      </c>
      <c r="D12128" t="s">
        <v>120</v>
      </c>
      <c r="E12128" s="11">
        <v>44916</v>
      </c>
      <c r="F12128" t="s">
        <v>91</v>
      </c>
      <c r="G12128" s="12">
        <v>8.7963963610335465E-3</v>
      </c>
    </row>
    <row r="12129" spans="1:7" x14ac:dyDescent="0.3">
      <c r="A12129" t="s">
        <v>59</v>
      </c>
      <c r="B12129" t="s">
        <v>88</v>
      </c>
      <c r="C12129" t="s">
        <v>119</v>
      </c>
      <c r="D12129" t="s">
        <v>120</v>
      </c>
      <c r="E12129" s="11">
        <v>44917</v>
      </c>
      <c r="F12129" t="s">
        <v>91</v>
      </c>
      <c r="G12129" s="12">
        <v>1.0442042208448316E-2</v>
      </c>
    </row>
    <row r="12130" spans="1:7" x14ac:dyDescent="0.3">
      <c r="A12130" t="s">
        <v>59</v>
      </c>
      <c r="B12130" t="s">
        <v>88</v>
      </c>
      <c r="C12130" t="s">
        <v>119</v>
      </c>
      <c r="D12130" t="s">
        <v>120</v>
      </c>
      <c r="E12130" s="11">
        <v>44918</v>
      </c>
      <c r="F12130" t="s">
        <v>91</v>
      </c>
      <c r="G12130" s="12">
        <v>1.2084919818080426E-2</v>
      </c>
    </row>
    <row r="12131" spans="1:7" x14ac:dyDescent="0.3">
      <c r="A12131" t="s">
        <v>59</v>
      </c>
      <c r="B12131" t="s">
        <v>88</v>
      </c>
      <c r="C12131" t="s">
        <v>119</v>
      </c>
      <c r="D12131" t="s">
        <v>120</v>
      </c>
      <c r="E12131" s="11">
        <v>44922</v>
      </c>
      <c r="F12131" t="s">
        <v>91</v>
      </c>
      <c r="G12131" s="12">
        <v>1.3727066005220672E-2</v>
      </c>
    </row>
    <row r="12132" spans="1:7" x14ac:dyDescent="0.3">
      <c r="A12132" t="s">
        <v>59</v>
      </c>
      <c r="B12132" t="s">
        <v>88</v>
      </c>
      <c r="C12132" t="s">
        <v>119</v>
      </c>
      <c r="D12132" t="s">
        <v>120</v>
      </c>
      <c r="E12132" s="11">
        <v>44923</v>
      </c>
      <c r="F12132" t="s">
        <v>91</v>
      </c>
      <c r="G12132" s="12">
        <v>2.0409976476851284E-2</v>
      </c>
    </row>
    <row r="12133" spans="1:7" x14ac:dyDescent="0.3">
      <c r="A12133" t="s">
        <v>59</v>
      </c>
      <c r="B12133" t="s">
        <v>88</v>
      </c>
      <c r="C12133" t="s">
        <v>119</v>
      </c>
      <c r="D12133" t="s">
        <v>120</v>
      </c>
      <c r="E12133" s="11">
        <v>44924</v>
      </c>
      <c r="F12133" t="s">
        <v>91</v>
      </c>
      <c r="G12133" s="12">
        <v>2.2051742163036781E-2</v>
      </c>
    </row>
    <row r="12134" spans="1:7" x14ac:dyDescent="0.3">
      <c r="A12134" t="s">
        <v>59</v>
      </c>
      <c r="B12134" t="s">
        <v>88</v>
      </c>
      <c r="C12134" t="s">
        <v>119</v>
      </c>
      <c r="D12134" t="s">
        <v>120</v>
      </c>
      <c r="E12134" s="11">
        <v>44925</v>
      </c>
      <c r="F12134" t="s">
        <v>91</v>
      </c>
      <c r="G12134" s="12">
        <v>2.3693655609721895E-2</v>
      </c>
    </row>
    <row r="12135" spans="1:7" x14ac:dyDescent="0.3">
      <c r="A12135" t="s">
        <v>59</v>
      </c>
      <c r="B12135" t="s">
        <v>88</v>
      </c>
      <c r="C12135" t="s">
        <v>119</v>
      </c>
      <c r="D12135" t="s">
        <v>120</v>
      </c>
      <c r="E12135" s="11">
        <v>44928</v>
      </c>
      <c r="F12135" t="s">
        <v>91</v>
      </c>
      <c r="G12135" s="12">
        <v>2.5301476941121968E-2</v>
      </c>
    </row>
    <row r="12136" spans="1:7" x14ac:dyDescent="0.3">
      <c r="A12136" t="s">
        <v>59</v>
      </c>
      <c r="B12136" t="s">
        <v>88</v>
      </c>
      <c r="C12136" t="s">
        <v>119</v>
      </c>
      <c r="D12136" t="s">
        <v>120</v>
      </c>
      <c r="E12136" s="11">
        <v>44929</v>
      </c>
      <c r="F12136" t="s">
        <v>91</v>
      </c>
      <c r="G12136" s="12">
        <v>3.0881766040410541E-2</v>
      </c>
    </row>
    <row r="12137" spans="1:7" x14ac:dyDescent="0.3">
      <c r="A12137" t="s">
        <v>59</v>
      </c>
      <c r="B12137" t="s">
        <v>88</v>
      </c>
      <c r="C12137" t="s">
        <v>119</v>
      </c>
      <c r="D12137" t="s">
        <v>120</v>
      </c>
      <c r="E12137" s="11">
        <v>44930</v>
      </c>
      <c r="F12137" t="s">
        <v>91</v>
      </c>
      <c r="G12137" s="12">
        <v>3.2522545567428333E-2</v>
      </c>
    </row>
    <row r="12138" spans="1:7" x14ac:dyDescent="0.3">
      <c r="A12138" t="s">
        <v>59</v>
      </c>
      <c r="B12138" t="s">
        <v>88</v>
      </c>
      <c r="C12138" t="s">
        <v>119</v>
      </c>
      <c r="D12138" t="s">
        <v>120</v>
      </c>
      <c r="E12138" s="11">
        <v>44931</v>
      </c>
      <c r="F12138" t="s">
        <v>91</v>
      </c>
      <c r="G12138" s="12">
        <v>3.4162916020916041E-2</v>
      </c>
    </row>
    <row r="12139" spans="1:7" x14ac:dyDescent="0.3">
      <c r="A12139" t="s">
        <v>59</v>
      </c>
      <c r="B12139" t="s">
        <v>88</v>
      </c>
      <c r="C12139" t="s">
        <v>119</v>
      </c>
      <c r="D12139" t="s">
        <v>120</v>
      </c>
      <c r="E12139" s="11">
        <v>44932</v>
      </c>
      <c r="F12139" t="s">
        <v>91</v>
      </c>
      <c r="G12139" s="12">
        <v>3.5800375156832889E-2</v>
      </c>
    </row>
    <row r="12140" spans="1:7" x14ac:dyDescent="0.3">
      <c r="A12140" t="s">
        <v>59</v>
      </c>
      <c r="B12140" t="s">
        <v>88</v>
      </c>
      <c r="C12140" t="s">
        <v>119</v>
      </c>
      <c r="D12140" t="s">
        <v>120</v>
      </c>
      <c r="E12140" s="11">
        <v>44935</v>
      </c>
      <c r="F12140" t="s">
        <v>91</v>
      </c>
      <c r="G12140" s="12">
        <v>3.7434535513779843E-2</v>
      </c>
    </row>
    <row r="12141" spans="1:7" x14ac:dyDescent="0.3">
      <c r="A12141" t="s">
        <v>59</v>
      </c>
      <c r="B12141" t="s">
        <v>88</v>
      </c>
      <c r="C12141" t="s">
        <v>119</v>
      </c>
      <c r="D12141" t="s">
        <v>120</v>
      </c>
      <c r="E12141" s="11">
        <v>44936</v>
      </c>
      <c r="F12141" t="s">
        <v>91</v>
      </c>
      <c r="G12141" s="12">
        <v>4.2462708895832743E-2</v>
      </c>
    </row>
    <row r="12142" spans="1:7" x14ac:dyDescent="0.3">
      <c r="A12142" t="s">
        <v>59</v>
      </c>
      <c r="B12142" t="s">
        <v>88</v>
      </c>
      <c r="C12142" t="s">
        <v>119</v>
      </c>
      <c r="D12142" t="s">
        <v>120</v>
      </c>
      <c r="E12142" s="11">
        <v>44937</v>
      </c>
      <c r="F12142" t="s">
        <v>91</v>
      </c>
      <c r="G12142" s="12">
        <v>4.4094287515407116E-2</v>
      </c>
    </row>
    <row r="12143" spans="1:7" x14ac:dyDescent="0.3">
      <c r="A12143" t="s">
        <v>59</v>
      </c>
      <c r="B12143" t="s">
        <v>88</v>
      </c>
      <c r="C12143" t="s">
        <v>119</v>
      </c>
      <c r="D12143" t="s">
        <v>120</v>
      </c>
      <c r="E12143" s="11">
        <v>44938</v>
      </c>
      <c r="F12143" t="s">
        <v>91</v>
      </c>
      <c r="G12143" s="12">
        <v>4.5726041989099617E-2</v>
      </c>
    </row>
    <row r="12144" spans="1:7" x14ac:dyDescent="0.3">
      <c r="A12144" t="s">
        <v>59</v>
      </c>
      <c r="B12144" t="s">
        <v>88</v>
      </c>
      <c r="C12144" t="s">
        <v>119</v>
      </c>
      <c r="D12144" t="s">
        <v>120</v>
      </c>
      <c r="E12144" s="11">
        <v>44939</v>
      </c>
      <c r="F12144" t="s">
        <v>91</v>
      </c>
      <c r="G12144" s="12">
        <v>4.7351802937572803E-2</v>
      </c>
    </row>
    <row r="12145" spans="1:7" x14ac:dyDescent="0.3">
      <c r="A12145" t="s">
        <v>59</v>
      </c>
      <c r="B12145" t="s">
        <v>88</v>
      </c>
      <c r="C12145" t="s">
        <v>119</v>
      </c>
      <c r="D12145" t="s">
        <v>120</v>
      </c>
      <c r="E12145" s="11">
        <v>44942</v>
      </c>
      <c r="F12145" t="s">
        <v>91</v>
      </c>
      <c r="G12145" s="12">
        <v>4.8838140122250059E-2</v>
      </c>
    </row>
    <row r="12146" spans="1:7" x14ac:dyDescent="0.3">
      <c r="A12146" t="s">
        <v>59</v>
      </c>
      <c r="B12146" t="s">
        <v>88</v>
      </c>
      <c r="C12146" t="s">
        <v>119</v>
      </c>
      <c r="D12146" t="s">
        <v>120</v>
      </c>
      <c r="E12146" s="11">
        <v>44943</v>
      </c>
      <c r="F12146" t="s">
        <v>91</v>
      </c>
      <c r="G12146" s="12">
        <v>5.26012012405404E-2</v>
      </c>
    </row>
    <row r="12147" spans="1:7" x14ac:dyDescent="0.3">
      <c r="A12147" t="s">
        <v>59</v>
      </c>
      <c r="B12147" t="s">
        <v>88</v>
      </c>
      <c r="C12147" t="s">
        <v>119</v>
      </c>
      <c r="D12147" t="s">
        <v>120</v>
      </c>
      <c r="E12147" s="11">
        <v>44944</v>
      </c>
      <c r="F12147" t="s">
        <v>91</v>
      </c>
      <c r="G12147" s="12">
        <v>5.4025866817606294E-2</v>
      </c>
    </row>
    <row r="12148" spans="1:7" x14ac:dyDescent="0.3">
      <c r="A12148" t="s">
        <v>59</v>
      </c>
      <c r="B12148" t="s">
        <v>88</v>
      </c>
      <c r="C12148" t="s">
        <v>119</v>
      </c>
      <c r="D12148" t="s">
        <v>120</v>
      </c>
      <c r="E12148" s="11">
        <v>44945</v>
      </c>
      <c r="F12148" t="s">
        <v>91</v>
      </c>
      <c r="G12148" s="12">
        <v>5.5450903049433967E-2</v>
      </c>
    </row>
    <row r="12149" spans="1:7" x14ac:dyDescent="0.3">
      <c r="A12149" t="s">
        <v>59</v>
      </c>
      <c r="B12149" t="s">
        <v>88</v>
      </c>
      <c r="C12149" t="s">
        <v>119</v>
      </c>
      <c r="D12149" t="s">
        <v>120</v>
      </c>
      <c r="E12149" s="11">
        <v>44946</v>
      </c>
      <c r="F12149" t="s">
        <v>91</v>
      </c>
      <c r="G12149" s="12">
        <v>5.6874815329089258E-2</v>
      </c>
    </row>
    <row r="12150" spans="1:7" x14ac:dyDescent="0.3">
      <c r="A12150" t="s">
        <v>59</v>
      </c>
      <c r="B12150" t="s">
        <v>88</v>
      </c>
      <c r="C12150" t="s">
        <v>119</v>
      </c>
      <c r="D12150" t="s">
        <v>120</v>
      </c>
      <c r="E12150" s="11">
        <v>44949</v>
      </c>
      <c r="F12150" t="s">
        <v>91</v>
      </c>
      <c r="G12150" s="12">
        <v>5.8298403452630237E-2</v>
      </c>
    </row>
    <row r="12151" spans="1:7" x14ac:dyDescent="0.3">
      <c r="A12151" t="s">
        <v>59</v>
      </c>
      <c r="B12151" t="s">
        <v>88</v>
      </c>
      <c r="C12151" t="s">
        <v>119</v>
      </c>
      <c r="D12151" t="s">
        <v>120</v>
      </c>
      <c r="E12151" s="11">
        <v>44950</v>
      </c>
      <c r="F12151" t="s">
        <v>91</v>
      </c>
      <c r="G12151" s="12">
        <v>6.265073013605868E-2</v>
      </c>
    </row>
    <row r="12152" spans="1:7" x14ac:dyDescent="0.3">
      <c r="A12152" t="s">
        <v>59</v>
      </c>
      <c r="B12152" t="s">
        <v>88</v>
      </c>
      <c r="C12152" t="s">
        <v>119</v>
      </c>
      <c r="D12152" t="s">
        <v>120</v>
      </c>
      <c r="E12152" s="11">
        <v>44951</v>
      </c>
      <c r="F12152" t="s">
        <v>91</v>
      </c>
      <c r="G12152" s="12">
        <v>3.0755885149776053E-2</v>
      </c>
    </row>
    <row r="12153" spans="1:7" x14ac:dyDescent="0.3">
      <c r="A12153" t="s">
        <v>59</v>
      </c>
      <c r="B12153" t="s">
        <v>88</v>
      </c>
      <c r="C12153" t="s">
        <v>119</v>
      </c>
      <c r="D12153" t="s">
        <v>120</v>
      </c>
      <c r="E12153" s="11">
        <v>44952</v>
      </c>
      <c r="F12153" t="s">
        <v>91</v>
      </c>
      <c r="G12153" s="12">
        <v>3.2179888364001083E-2</v>
      </c>
    </row>
    <row r="12154" spans="1:7" x14ac:dyDescent="0.3">
      <c r="A12154" t="s">
        <v>59</v>
      </c>
      <c r="B12154" t="s">
        <v>88</v>
      </c>
      <c r="C12154" t="s">
        <v>119</v>
      </c>
      <c r="D12154" t="s">
        <v>120</v>
      </c>
      <c r="E12154" s="11">
        <v>44953</v>
      </c>
      <c r="F12154" t="s">
        <v>91</v>
      </c>
      <c r="G12154" s="12">
        <v>3.3603411147286551E-2</v>
      </c>
    </row>
    <row r="12155" spans="1:7" x14ac:dyDescent="0.3">
      <c r="A12155" t="s">
        <v>59</v>
      </c>
      <c r="B12155" t="s">
        <v>88</v>
      </c>
      <c r="C12155" t="s">
        <v>119</v>
      </c>
      <c r="D12155" t="s">
        <v>120</v>
      </c>
      <c r="E12155" s="11">
        <v>44956</v>
      </c>
      <c r="F12155" t="s">
        <v>91</v>
      </c>
      <c r="G12155" s="12">
        <v>3.5027094304248677E-2</v>
      </c>
    </row>
    <row r="12156" spans="1:7" x14ac:dyDescent="0.3">
      <c r="A12156" t="s">
        <v>59</v>
      </c>
      <c r="B12156" t="s">
        <v>88</v>
      </c>
      <c r="C12156" t="s">
        <v>119</v>
      </c>
      <c r="D12156" t="s">
        <v>120</v>
      </c>
      <c r="E12156" s="11">
        <v>44957</v>
      </c>
      <c r="F12156" t="s">
        <v>91</v>
      </c>
      <c r="G12156" s="12">
        <v>3.9383941170195967E-2</v>
      </c>
    </row>
    <row r="12157" spans="1:7" x14ac:dyDescent="0.3">
      <c r="A12157" t="s">
        <v>59</v>
      </c>
      <c r="B12157" t="s">
        <v>88</v>
      </c>
      <c r="C12157" t="s">
        <v>119</v>
      </c>
      <c r="D12157" t="s">
        <v>120</v>
      </c>
      <c r="E12157" s="11">
        <v>44958</v>
      </c>
      <c r="F12157" t="s">
        <v>91</v>
      </c>
      <c r="G12157" s="12">
        <v>4.080673730217111E-2</v>
      </c>
    </row>
    <row r="12158" spans="1:7" x14ac:dyDescent="0.3">
      <c r="A12158" t="s">
        <v>59</v>
      </c>
      <c r="B12158" t="s">
        <v>88</v>
      </c>
      <c r="C12158" t="s">
        <v>119</v>
      </c>
      <c r="D12158" t="s">
        <v>120</v>
      </c>
      <c r="E12158" s="11">
        <v>44959</v>
      </c>
      <c r="F12158" t="s">
        <v>91</v>
      </c>
      <c r="G12158" s="12">
        <v>4.4298186223096059E-2</v>
      </c>
    </row>
    <row r="12159" spans="1:7" x14ac:dyDescent="0.3">
      <c r="A12159" t="s">
        <v>59</v>
      </c>
      <c r="B12159" t="s">
        <v>88</v>
      </c>
      <c r="C12159" t="s">
        <v>119</v>
      </c>
      <c r="D12159" t="s">
        <v>120</v>
      </c>
      <c r="E12159" s="11">
        <v>44960</v>
      </c>
      <c r="F12159" t="s">
        <v>91</v>
      </c>
      <c r="G12159" s="12">
        <v>4.5702811412043055E-2</v>
      </c>
    </row>
    <row r="12160" spans="1:7" x14ac:dyDescent="0.3">
      <c r="A12160" t="s">
        <v>59</v>
      </c>
      <c r="B12160" t="s">
        <v>88</v>
      </c>
      <c r="C12160" t="s">
        <v>119</v>
      </c>
      <c r="D12160" t="s">
        <v>120</v>
      </c>
      <c r="E12160" s="11">
        <v>44963</v>
      </c>
      <c r="F12160" t="s">
        <v>91</v>
      </c>
      <c r="G12160" s="12">
        <v>4.4756202234883781E-2</v>
      </c>
    </row>
    <row r="12161" spans="1:7" x14ac:dyDescent="0.3">
      <c r="A12161" t="s">
        <v>59</v>
      </c>
      <c r="B12161" t="s">
        <v>88</v>
      </c>
      <c r="C12161" t="s">
        <v>119</v>
      </c>
      <c r="D12161" t="s">
        <v>120</v>
      </c>
      <c r="E12161" s="11">
        <v>44964</v>
      </c>
      <c r="F12161" t="s">
        <v>91</v>
      </c>
      <c r="G12161" s="12">
        <v>4.0036432338256815E-2</v>
      </c>
    </row>
    <row r="12162" spans="1:7" x14ac:dyDescent="0.3">
      <c r="A12162" t="s">
        <v>59</v>
      </c>
      <c r="B12162" t="s">
        <v>88</v>
      </c>
      <c r="C12162" t="s">
        <v>119</v>
      </c>
      <c r="D12162" t="s">
        <v>120</v>
      </c>
      <c r="E12162" s="11">
        <v>44965</v>
      </c>
      <c r="F12162" t="s">
        <v>91</v>
      </c>
      <c r="G12162" s="12">
        <v>4.1342153144085757E-2</v>
      </c>
    </row>
    <row r="12163" spans="1:7" x14ac:dyDescent="0.3">
      <c r="A12163" t="s">
        <v>59</v>
      </c>
      <c r="B12163" t="s">
        <v>88</v>
      </c>
      <c r="C12163" t="s">
        <v>119</v>
      </c>
      <c r="D12163" t="s">
        <v>120</v>
      </c>
      <c r="E12163" s="11">
        <v>44966</v>
      </c>
      <c r="F12163" t="s">
        <v>91</v>
      </c>
      <c r="G12163" s="12">
        <v>4.2648715073838273E-2</v>
      </c>
    </row>
    <row r="12164" spans="1:7" x14ac:dyDescent="0.3">
      <c r="A12164" t="s">
        <v>59</v>
      </c>
      <c r="B12164" t="s">
        <v>88</v>
      </c>
      <c r="C12164" t="s">
        <v>119</v>
      </c>
      <c r="D12164" t="s">
        <v>120</v>
      </c>
      <c r="E12164" s="11">
        <v>44967</v>
      </c>
      <c r="F12164" t="s">
        <v>91</v>
      </c>
      <c r="G12164" s="12">
        <v>4.3955616082483343E-2</v>
      </c>
    </row>
    <row r="12165" spans="1:7" x14ac:dyDescent="0.3">
      <c r="A12165" t="s">
        <v>59</v>
      </c>
      <c r="B12165" t="s">
        <v>88</v>
      </c>
      <c r="C12165" t="s">
        <v>119</v>
      </c>
      <c r="D12165" t="s">
        <v>120</v>
      </c>
      <c r="E12165" s="11">
        <v>44970</v>
      </c>
      <c r="F12165" t="s">
        <v>91</v>
      </c>
      <c r="G12165" s="12">
        <v>4.516036879967044E-2</v>
      </c>
    </row>
    <row r="12166" spans="1:7" x14ac:dyDescent="0.3">
      <c r="A12166" t="s">
        <v>59</v>
      </c>
      <c r="B12166" t="s">
        <v>88</v>
      </c>
      <c r="C12166" t="s">
        <v>119</v>
      </c>
      <c r="D12166" t="s">
        <v>120</v>
      </c>
      <c r="E12166" s="11">
        <v>44971</v>
      </c>
      <c r="F12166" t="s">
        <v>91</v>
      </c>
      <c r="G12166" s="12">
        <v>4.9162986877443311E-2</v>
      </c>
    </row>
    <row r="12167" spans="1:7" x14ac:dyDescent="0.3">
      <c r="A12167" t="s">
        <v>59</v>
      </c>
      <c r="B12167" t="s">
        <v>88</v>
      </c>
      <c r="C12167" t="s">
        <v>119</v>
      </c>
      <c r="D12167" t="s">
        <v>120</v>
      </c>
      <c r="E12167" s="11">
        <v>44972</v>
      </c>
      <c r="F12167" t="s">
        <v>91</v>
      </c>
      <c r="G12167" s="12">
        <v>5.0471166118027676E-2</v>
      </c>
    </row>
    <row r="12168" spans="1:7" x14ac:dyDescent="0.3">
      <c r="A12168" t="s">
        <v>59</v>
      </c>
      <c r="B12168" t="s">
        <v>88</v>
      </c>
      <c r="C12168" t="s">
        <v>119</v>
      </c>
      <c r="D12168" t="s">
        <v>120</v>
      </c>
      <c r="E12168" s="11">
        <v>44973</v>
      </c>
      <c r="F12168" t="s">
        <v>91</v>
      </c>
      <c r="G12168" s="12">
        <v>5.1596549078206502E-2</v>
      </c>
    </row>
    <row r="12169" spans="1:7" x14ac:dyDescent="0.3">
      <c r="A12169" t="s">
        <v>59</v>
      </c>
      <c r="B12169" t="s">
        <v>88</v>
      </c>
      <c r="C12169" t="s">
        <v>119</v>
      </c>
      <c r="D12169" t="s">
        <v>120</v>
      </c>
      <c r="E12169" s="11">
        <v>44974</v>
      </c>
      <c r="F12169" t="s">
        <v>91</v>
      </c>
      <c r="G12169" s="12">
        <v>5.7398812565049612E-2</v>
      </c>
    </row>
    <row r="12170" spans="1:7" x14ac:dyDescent="0.3">
      <c r="A12170" t="s">
        <v>59</v>
      </c>
      <c r="B12170" t="s">
        <v>88</v>
      </c>
      <c r="C12170" t="s">
        <v>119</v>
      </c>
      <c r="D12170" t="s">
        <v>120</v>
      </c>
      <c r="E12170" s="11">
        <v>44977</v>
      </c>
      <c r="F12170" t="s">
        <v>91</v>
      </c>
      <c r="G12170" s="12">
        <v>5.7331325388747571E-2</v>
      </c>
    </row>
    <row r="12171" spans="1:7" x14ac:dyDescent="0.3">
      <c r="A12171" t="s">
        <v>59</v>
      </c>
      <c r="B12171" t="s">
        <v>88</v>
      </c>
      <c r="C12171" t="s">
        <v>119</v>
      </c>
      <c r="D12171" t="s">
        <v>120</v>
      </c>
      <c r="E12171" s="11">
        <v>44978</v>
      </c>
      <c r="F12171" t="s">
        <v>91</v>
      </c>
      <c r="G12171" s="12">
        <v>5.716904327799692E-2</v>
      </c>
    </row>
    <row r="12172" spans="1:7" x14ac:dyDescent="0.3">
      <c r="A12172" t="s">
        <v>59</v>
      </c>
      <c r="B12172" t="s">
        <v>88</v>
      </c>
      <c r="C12172" t="s">
        <v>119</v>
      </c>
      <c r="D12172" t="s">
        <v>120</v>
      </c>
      <c r="E12172" s="11">
        <v>44979</v>
      </c>
      <c r="F12172" t="s">
        <v>91</v>
      </c>
      <c r="G12172" s="12">
        <v>2.3669371282826292E-2</v>
      </c>
    </row>
    <row r="12173" spans="1:7" x14ac:dyDescent="0.3">
      <c r="A12173" t="s">
        <v>59</v>
      </c>
      <c r="B12173" t="s">
        <v>88</v>
      </c>
      <c r="C12173" t="s">
        <v>119</v>
      </c>
      <c r="D12173" t="s">
        <v>120</v>
      </c>
      <c r="E12173" s="11">
        <v>44980</v>
      </c>
      <c r="F12173" t="s">
        <v>91</v>
      </c>
      <c r="G12173" s="12">
        <v>2.3475993190642395E-2</v>
      </c>
    </row>
    <row r="12174" spans="1:7" x14ac:dyDescent="0.3">
      <c r="A12174" t="s">
        <v>59</v>
      </c>
      <c r="B12174" t="s">
        <v>88</v>
      </c>
      <c r="C12174" t="s">
        <v>119</v>
      </c>
      <c r="D12174" t="s">
        <v>120</v>
      </c>
      <c r="E12174" s="11">
        <v>44981</v>
      </c>
      <c r="F12174" t="s">
        <v>91</v>
      </c>
      <c r="G12174" s="12">
        <v>2.326255814516669E-2</v>
      </c>
    </row>
    <row r="12175" spans="1:7" x14ac:dyDescent="0.3">
      <c r="A12175" t="s">
        <v>59</v>
      </c>
      <c r="B12175" t="s">
        <v>88</v>
      </c>
      <c r="C12175" t="s">
        <v>119</v>
      </c>
      <c r="D12175" t="s">
        <v>120</v>
      </c>
      <c r="E12175" s="11">
        <v>44984</v>
      </c>
      <c r="F12175" t="s">
        <v>91</v>
      </c>
      <c r="G12175" s="12">
        <v>2.3146824454670405E-2</v>
      </c>
    </row>
    <row r="12176" spans="1:7" x14ac:dyDescent="0.3">
      <c r="A12176" t="s">
        <v>59</v>
      </c>
      <c r="B12176" t="s">
        <v>88</v>
      </c>
      <c r="C12176" t="s">
        <v>119</v>
      </c>
      <c r="D12176" t="s">
        <v>120</v>
      </c>
      <c r="E12176" s="11">
        <v>44985</v>
      </c>
      <c r="F12176" t="s">
        <v>91</v>
      </c>
      <c r="G12176" s="12">
        <v>2.258630072192017E-2</v>
      </c>
    </row>
    <row r="12177" spans="1:7" x14ac:dyDescent="0.3">
      <c r="A12177" t="s">
        <v>59</v>
      </c>
      <c r="B12177" t="s">
        <v>88</v>
      </c>
      <c r="C12177" t="s">
        <v>119</v>
      </c>
      <c r="D12177" t="s">
        <v>120</v>
      </c>
      <c r="E12177" s="11">
        <v>44986</v>
      </c>
      <c r="F12177" t="s">
        <v>91</v>
      </c>
      <c r="G12177" s="12">
        <v>2.237295070747947E-2</v>
      </c>
    </row>
    <row r="12178" spans="1:7" x14ac:dyDescent="0.3">
      <c r="A12178" t="s">
        <v>59</v>
      </c>
      <c r="B12178" t="s">
        <v>88</v>
      </c>
      <c r="C12178" t="s">
        <v>119</v>
      </c>
      <c r="D12178" t="s">
        <v>120</v>
      </c>
      <c r="E12178" s="11">
        <v>44987</v>
      </c>
      <c r="F12178" t="s">
        <v>91</v>
      </c>
      <c r="G12178" s="12">
        <v>3.5367574916986361E-2</v>
      </c>
    </row>
    <row r="12179" spans="1:7" x14ac:dyDescent="0.3">
      <c r="A12179" t="s">
        <v>59</v>
      </c>
      <c r="B12179" t="s">
        <v>88</v>
      </c>
      <c r="C12179" t="s">
        <v>119</v>
      </c>
      <c r="D12179" t="s">
        <v>120</v>
      </c>
      <c r="E12179" s="11">
        <v>44988</v>
      </c>
      <c r="F12179" t="s">
        <v>91</v>
      </c>
      <c r="G12179" s="12">
        <v>3.5153919434591896E-2</v>
      </c>
    </row>
    <row r="12180" spans="1:7" x14ac:dyDescent="0.3">
      <c r="A12180" t="s">
        <v>59</v>
      </c>
      <c r="B12180" t="s">
        <v>88</v>
      </c>
      <c r="C12180" t="s">
        <v>119</v>
      </c>
      <c r="D12180" t="s">
        <v>120</v>
      </c>
      <c r="E12180" s="11">
        <v>44991</v>
      </c>
      <c r="F12180" t="s">
        <v>91</v>
      </c>
      <c r="G12180" s="12">
        <v>3.494022653302252E-2</v>
      </c>
    </row>
    <row r="12181" spans="1:7" x14ac:dyDescent="0.3">
      <c r="A12181" t="s">
        <v>59</v>
      </c>
      <c r="B12181" t="s">
        <v>88</v>
      </c>
      <c r="C12181" t="s">
        <v>119</v>
      </c>
      <c r="D12181" t="s">
        <v>120</v>
      </c>
      <c r="E12181" s="11">
        <v>44992</v>
      </c>
      <c r="F12181" t="s">
        <v>91</v>
      </c>
      <c r="G12181" s="12">
        <v>3.4378673255302611E-2</v>
      </c>
    </row>
    <row r="12182" spans="1:7" x14ac:dyDescent="0.3">
      <c r="A12182" t="s">
        <v>59</v>
      </c>
      <c r="B12182" t="s">
        <v>88</v>
      </c>
      <c r="C12182" t="s">
        <v>119</v>
      </c>
      <c r="D12182" t="s">
        <v>120</v>
      </c>
      <c r="E12182" s="11">
        <v>44993</v>
      </c>
      <c r="F12182" t="s">
        <v>91</v>
      </c>
      <c r="G12182" s="12">
        <v>3.4164959030526951E-2</v>
      </c>
    </row>
    <row r="12183" spans="1:7" x14ac:dyDescent="0.3">
      <c r="A12183" t="s">
        <v>59</v>
      </c>
      <c r="B12183" t="s">
        <v>88</v>
      </c>
      <c r="C12183" t="s">
        <v>119</v>
      </c>
      <c r="D12183" t="s">
        <v>120</v>
      </c>
      <c r="E12183" s="11">
        <v>44994</v>
      </c>
      <c r="F12183" t="s">
        <v>91</v>
      </c>
      <c r="G12183" s="12">
        <v>3.3951328108456177E-2</v>
      </c>
    </row>
    <row r="12184" spans="1:7" x14ac:dyDescent="0.3">
      <c r="A12184" t="s">
        <v>59</v>
      </c>
      <c r="B12184" t="s">
        <v>88</v>
      </c>
      <c r="C12184" t="s">
        <v>119</v>
      </c>
      <c r="D12184" t="s">
        <v>120</v>
      </c>
      <c r="E12184" s="11">
        <v>44995</v>
      </c>
      <c r="F12184" t="s">
        <v>91</v>
      </c>
      <c r="G12184" s="12">
        <v>3.3737702028784317E-2</v>
      </c>
    </row>
    <row r="12185" spans="1:7" x14ac:dyDescent="0.3">
      <c r="A12185" t="s">
        <v>59</v>
      </c>
      <c r="B12185" t="s">
        <v>88</v>
      </c>
      <c r="C12185" t="s">
        <v>119</v>
      </c>
      <c r="D12185" t="s">
        <v>120</v>
      </c>
      <c r="E12185" s="11">
        <v>44998</v>
      </c>
      <c r="F12185" t="s">
        <v>91</v>
      </c>
      <c r="G12185" s="12">
        <v>3.3524078779960241E-2</v>
      </c>
    </row>
    <row r="12186" spans="1:7" x14ac:dyDescent="0.3">
      <c r="A12186" t="s">
        <v>59</v>
      </c>
      <c r="B12186" t="s">
        <v>88</v>
      </c>
      <c r="C12186" t="s">
        <v>119</v>
      </c>
      <c r="D12186" t="s">
        <v>120</v>
      </c>
      <c r="E12186" s="11">
        <v>44999</v>
      </c>
      <c r="F12186" t="s">
        <v>91</v>
      </c>
      <c r="G12186" s="12">
        <v>3.2962936045423281E-2</v>
      </c>
    </row>
    <row r="12187" spans="1:7" x14ac:dyDescent="0.3">
      <c r="A12187" t="s">
        <v>59</v>
      </c>
      <c r="B12187" t="s">
        <v>88</v>
      </c>
      <c r="C12187" t="s">
        <v>119</v>
      </c>
      <c r="D12187" t="s">
        <v>120</v>
      </c>
      <c r="E12187" s="11">
        <v>45000</v>
      </c>
      <c r="F12187" t="s">
        <v>91</v>
      </c>
      <c r="G12187" s="12">
        <v>3.2749330155430682E-2</v>
      </c>
    </row>
    <row r="12188" spans="1:7" x14ac:dyDescent="0.3">
      <c r="A12188" t="s">
        <v>60</v>
      </c>
      <c r="B12188" t="s">
        <v>88</v>
      </c>
      <c r="C12188" t="s">
        <v>121</v>
      </c>
      <c r="D12188" t="s">
        <v>116</v>
      </c>
      <c r="E12188" s="11">
        <v>44652</v>
      </c>
      <c r="F12188" t="s">
        <v>91</v>
      </c>
      <c r="G12188" s="12">
        <v>0</v>
      </c>
    </row>
    <row r="12189" spans="1:7" x14ac:dyDescent="0.3">
      <c r="A12189" t="s">
        <v>60</v>
      </c>
      <c r="B12189" t="s">
        <v>88</v>
      </c>
      <c r="C12189" t="s">
        <v>121</v>
      </c>
      <c r="D12189" t="s">
        <v>116</v>
      </c>
      <c r="E12189" s="11">
        <v>44655</v>
      </c>
      <c r="F12189" t="s">
        <v>91</v>
      </c>
      <c r="G12189" s="12">
        <v>7.9432355877977624E-4</v>
      </c>
    </row>
    <row r="12190" spans="1:7" x14ac:dyDescent="0.3">
      <c r="A12190" t="s">
        <v>60</v>
      </c>
      <c r="B12190" t="s">
        <v>88</v>
      </c>
      <c r="C12190" t="s">
        <v>121</v>
      </c>
      <c r="D12190" t="s">
        <v>116</v>
      </c>
      <c r="E12190" s="11">
        <v>44656</v>
      </c>
      <c r="F12190" t="s">
        <v>91</v>
      </c>
      <c r="G12190" s="12">
        <v>3.1411637861013535E-3</v>
      </c>
    </row>
    <row r="12191" spans="1:7" x14ac:dyDescent="0.3">
      <c r="A12191" t="s">
        <v>60</v>
      </c>
      <c r="B12191" t="s">
        <v>88</v>
      </c>
      <c r="C12191" t="s">
        <v>121</v>
      </c>
      <c r="D12191" t="s">
        <v>116</v>
      </c>
      <c r="E12191" s="11">
        <v>44657</v>
      </c>
      <c r="F12191" t="s">
        <v>91</v>
      </c>
      <c r="G12191" s="12">
        <v>3.9213888553052646E-3</v>
      </c>
    </row>
    <row r="12192" spans="1:7" x14ac:dyDescent="0.3">
      <c r="A12192" t="s">
        <v>60</v>
      </c>
      <c r="B12192" t="s">
        <v>88</v>
      </c>
      <c r="C12192" t="s">
        <v>121</v>
      </c>
      <c r="D12192" t="s">
        <v>116</v>
      </c>
      <c r="E12192" s="11">
        <v>44658</v>
      </c>
      <c r="F12192" t="s">
        <v>91</v>
      </c>
      <c r="G12192" s="12">
        <v>4.7004114610340987E-3</v>
      </c>
    </row>
    <row r="12193" spans="1:7" x14ac:dyDescent="0.3">
      <c r="A12193" t="s">
        <v>60</v>
      </c>
      <c r="B12193" t="s">
        <v>88</v>
      </c>
      <c r="C12193" t="s">
        <v>121</v>
      </c>
      <c r="D12193" t="s">
        <v>116</v>
      </c>
      <c r="E12193" s="11">
        <v>44659</v>
      </c>
      <c r="F12193" t="s">
        <v>91</v>
      </c>
      <c r="G12193" s="12">
        <v>5.4784104912546068E-3</v>
      </c>
    </row>
    <row r="12194" spans="1:7" x14ac:dyDescent="0.3">
      <c r="A12194" t="s">
        <v>60</v>
      </c>
      <c r="B12194" t="s">
        <v>88</v>
      </c>
      <c r="C12194" t="s">
        <v>121</v>
      </c>
      <c r="D12194" t="s">
        <v>116</v>
      </c>
      <c r="E12194" s="11">
        <v>44662</v>
      </c>
      <c r="F12194" t="s">
        <v>91</v>
      </c>
      <c r="G12194" s="12">
        <v>6.2556612419083953E-3</v>
      </c>
    </row>
    <row r="12195" spans="1:7" x14ac:dyDescent="0.3">
      <c r="A12195" t="s">
        <v>60</v>
      </c>
      <c r="B12195" t="s">
        <v>88</v>
      </c>
      <c r="C12195" t="s">
        <v>121</v>
      </c>
      <c r="D12195" t="s">
        <v>116</v>
      </c>
      <c r="E12195" s="11">
        <v>44663</v>
      </c>
      <c r="F12195" t="s">
        <v>91</v>
      </c>
      <c r="G12195" s="12">
        <v>8.5905383547279172E-3</v>
      </c>
    </row>
    <row r="12196" spans="1:7" x14ac:dyDescent="0.3">
      <c r="A12196" t="s">
        <v>60</v>
      </c>
      <c r="B12196" t="s">
        <v>88</v>
      </c>
      <c r="C12196" t="s">
        <v>121</v>
      </c>
      <c r="D12196" t="s">
        <v>116</v>
      </c>
      <c r="E12196" s="11">
        <v>44664</v>
      </c>
      <c r="F12196" t="s">
        <v>91</v>
      </c>
      <c r="G12196" s="12">
        <v>9.3821676474768988E-3</v>
      </c>
    </row>
    <row r="12197" spans="1:7" x14ac:dyDescent="0.3">
      <c r="A12197" t="s">
        <v>60</v>
      </c>
      <c r="B12197" t="s">
        <v>88</v>
      </c>
      <c r="C12197" t="s">
        <v>121</v>
      </c>
      <c r="D12197" t="s">
        <v>116</v>
      </c>
      <c r="E12197" s="11">
        <v>44665</v>
      </c>
      <c r="F12197" t="s">
        <v>91</v>
      </c>
      <c r="G12197" s="12">
        <v>1.0181217355168522E-2</v>
      </c>
    </row>
    <row r="12198" spans="1:7" x14ac:dyDescent="0.3">
      <c r="A12198" t="s">
        <v>60</v>
      </c>
      <c r="B12198" t="s">
        <v>88</v>
      </c>
      <c r="C12198" t="s">
        <v>121</v>
      </c>
      <c r="D12198" t="s">
        <v>116</v>
      </c>
      <c r="E12198" s="11">
        <v>44670</v>
      </c>
      <c r="F12198" t="s">
        <v>91</v>
      </c>
      <c r="G12198" s="12">
        <v>1.0958756934618775E-2</v>
      </c>
    </row>
    <row r="12199" spans="1:7" x14ac:dyDescent="0.3">
      <c r="A12199" t="s">
        <v>60</v>
      </c>
      <c r="B12199" t="s">
        <v>88</v>
      </c>
      <c r="C12199" t="s">
        <v>121</v>
      </c>
      <c r="D12199" t="s">
        <v>116</v>
      </c>
      <c r="E12199" s="11">
        <v>44671</v>
      </c>
      <c r="F12199" t="s">
        <v>91</v>
      </c>
      <c r="G12199" s="12">
        <v>1.4806170308143025E-2</v>
      </c>
    </row>
    <row r="12200" spans="1:7" x14ac:dyDescent="0.3">
      <c r="A12200" t="s">
        <v>60</v>
      </c>
      <c r="B12200" t="s">
        <v>88</v>
      </c>
      <c r="C12200" t="s">
        <v>121</v>
      </c>
      <c r="D12200" t="s">
        <v>116</v>
      </c>
      <c r="E12200" s="11">
        <v>44672</v>
      </c>
      <c r="F12200" t="s">
        <v>91</v>
      </c>
      <c r="G12200" s="12">
        <v>1.5576616862693968E-2</v>
      </c>
    </row>
    <row r="12201" spans="1:7" x14ac:dyDescent="0.3">
      <c r="A12201" t="s">
        <v>60</v>
      </c>
      <c r="B12201" t="s">
        <v>88</v>
      </c>
      <c r="C12201" t="s">
        <v>121</v>
      </c>
      <c r="D12201" t="s">
        <v>116</v>
      </c>
      <c r="E12201" s="11">
        <v>44673</v>
      </c>
      <c r="F12201" t="s">
        <v>91</v>
      </c>
      <c r="G12201" s="12">
        <v>1.6346318135893007E-2</v>
      </c>
    </row>
    <row r="12202" spans="1:7" x14ac:dyDescent="0.3">
      <c r="A12202" t="s">
        <v>60</v>
      </c>
      <c r="B12202" t="s">
        <v>88</v>
      </c>
      <c r="C12202" t="s">
        <v>121</v>
      </c>
      <c r="D12202" t="s">
        <v>116</v>
      </c>
      <c r="E12202" s="11">
        <v>44676</v>
      </c>
      <c r="F12202" t="s">
        <v>91</v>
      </c>
      <c r="G12202" s="12">
        <v>1.7113047592265625E-2</v>
      </c>
    </row>
    <row r="12203" spans="1:7" x14ac:dyDescent="0.3">
      <c r="A12203" t="s">
        <v>60</v>
      </c>
      <c r="B12203" t="s">
        <v>88</v>
      </c>
      <c r="C12203" t="s">
        <v>121</v>
      </c>
      <c r="D12203" t="s">
        <v>116</v>
      </c>
      <c r="E12203" s="11">
        <v>44677</v>
      </c>
      <c r="F12203" t="s">
        <v>91</v>
      </c>
      <c r="G12203" s="12">
        <v>0</v>
      </c>
    </row>
    <row r="12204" spans="1:7" x14ac:dyDescent="0.3">
      <c r="A12204" t="s">
        <v>60</v>
      </c>
      <c r="B12204" t="s">
        <v>88</v>
      </c>
      <c r="C12204" t="s">
        <v>121</v>
      </c>
      <c r="D12204" t="s">
        <v>116</v>
      </c>
      <c r="E12204" s="11">
        <v>44678</v>
      </c>
      <c r="F12204" t="s">
        <v>91</v>
      </c>
      <c r="G12204" s="12">
        <v>0</v>
      </c>
    </row>
    <row r="12205" spans="1:7" x14ac:dyDescent="0.3">
      <c r="A12205" t="s">
        <v>60</v>
      </c>
      <c r="B12205" t="s">
        <v>88</v>
      </c>
      <c r="C12205" t="s">
        <v>121</v>
      </c>
      <c r="D12205" t="s">
        <v>116</v>
      </c>
      <c r="E12205" s="11">
        <v>44679</v>
      </c>
      <c r="F12205" t="s">
        <v>91</v>
      </c>
      <c r="G12205" s="12">
        <v>0</v>
      </c>
    </row>
    <row r="12206" spans="1:7" x14ac:dyDescent="0.3">
      <c r="A12206" t="s">
        <v>60</v>
      </c>
      <c r="B12206" t="s">
        <v>88</v>
      </c>
      <c r="C12206" t="s">
        <v>121</v>
      </c>
      <c r="D12206" t="s">
        <v>116</v>
      </c>
      <c r="E12206" s="11">
        <v>44680</v>
      </c>
      <c r="F12206" t="s">
        <v>91</v>
      </c>
      <c r="G12206" s="12">
        <v>0</v>
      </c>
    </row>
    <row r="12207" spans="1:7" x14ac:dyDescent="0.3">
      <c r="A12207" t="s">
        <v>60</v>
      </c>
      <c r="B12207" t="s">
        <v>88</v>
      </c>
      <c r="C12207" t="s">
        <v>121</v>
      </c>
      <c r="D12207" t="s">
        <v>116</v>
      </c>
      <c r="E12207" s="11">
        <v>44683</v>
      </c>
      <c r="F12207" t="s">
        <v>91</v>
      </c>
      <c r="G12207" s="12">
        <v>0</v>
      </c>
    </row>
    <row r="12208" spans="1:7" x14ac:dyDescent="0.3">
      <c r="A12208" t="s">
        <v>60</v>
      </c>
      <c r="B12208" t="s">
        <v>88</v>
      </c>
      <c r="C12208" t="s">
        <v>121</v>
      </c>
      <c r="D12208" t="s">
        <v>116</v>
      </c>
      <c r="E12208" s="11">
        <v>44684</v>
      </c>
      <c r="F12208" t="s">
        <v>91</v>
      </c>
      <c r="G12208" s="12">
        <v>0</v>
      </c>
    </row>
    <row r="12209" spans="1:7" x14ac:dyDescent="0.3">
      <c r="A12209" t="s">
        <v>60</v>
      </c>
      <c r="B12209" t="s">
        <v>88</v>
      </c>
      <c r="C12209" t="s">
        <v>121</v>
      </c>
      <c r="D12209" t="s">
        <v>116</v>
      </c>
      <c r="E12209" s="11">
        <v>44685</v>
      </c>
      <c r="F12209" t="s">
        <v>91</v>
      </c>
      <c r="G12209" s="12">
        <v>0</v>
      </c>
    </row>
    <row r="12210" spans="1:7" x14ac:dyDescent="0.3">
      <c r="A12210" t="s">
        <v>60</v>
      </c>
      <c r="B12210" t="s">
        <v>88</v>
      </c>
      <c r="C12210" t="s">
        <v>121</v>
      </c>
      <c r="D12210" t="s">
        <v>116</v>
      </c>
      <c r="E12210" s="11">
        <v>44686</v>
      </c>
      <c r="F12210" t="s">
        <v>91</v>
      </c>
      <c r="G12210" s="12">
        <v>0</v>
      </c>
    </row>
    <row r="12211" spans="1:7" x14ac:dyDescent="0.3">
      <c r="A12211" t="s">
        <v>60</v>
      </c>
      <c r="B12211" t="s">
        <v>88</v>
      </c>
      <c r="C12211" t="s">
        <v>121</v>
      </c>
      <c r="D12211" t="s">
        <v>116</v>
      </c>
      <c r="E12211" s="11">
        <v>44687</v>
      </c>
      <c r="F12211" t="s">
        <v>91</v>
      </c>
      <c r="G12211" s="12">
        <v>5.256322983595589E-4</v>
      </c>
    </row>
    <row r="12212" spans="1:7" x14ac:dyDescent="0.3">
      <c r="A12212" t="s">
        <v>60</v>
      </c>
      <c r="B12212" t="s">
        <v>88</v>
      </c>
      <c r="C12212" t="s">
        <v>121</v>
      </c>
      <c r="D12212" t="s">
        <v>116</v>
      </c>
      <c r="E12212" s="11">
        <v>44691</v>
      </c>
      <c r="F12212" t="s">
        <v>91</v>
      </c>
      <c r="G12212" s="12">
        <v>1.2390559081362326E-3</v>
      </c>
    </row>
    <row r="12213" spans="1:7" x14ac:dyDescent="0.3">
      <c r="A12213" t="s">
        <v>60</v>
      </c>
      <c r="B12213" t="s">
        <v>88</v>
      </c>
      <c r="C12213" t="s">
        <v>121</v>
      </c>
      <c r="D12213" t="s">
        <v>116</v>
      </c>
      <c r="E12213" s="11">
        <v>44692</v>
      </c>
      <c r="F12213" t="s">
        <v>91</v>
      </c>
      <c r="G12213" s="12">
        <v>4.1042180067344131E-3</v>
      </c>
    </row>
    <row r="12214" spans="1:7" x14ac:dyDescent="0.3">
      <c r="A12214" t="s">
        <v>60</v>
      </c>
      <c r="B12214" t="s">
        <v>88</v>
      </c>
      <c r="C12214" t="s">
        <v>121</v>
      </c>
      <c r="D12214" t="s">
        <v>116</v>
      </c>
      <c r="E12214" s="11">
        <v>44693</v>
      </c>
      <c r="F12214" t="s">
        <v>91</v>
      </c>
      <c r="G12214" s="12">
        <v>4.8206846776423801E-3</v>
      </c>
    </row>
    <row r="12215" spans="1:7" x14ac:dyDescent="0.3">
      <c r="A12215" t="s">
        <v>60</v>
      </c>
      <c r="B12215" t="s">
        <v>88</v>
      </c>
      <c r="C12215" t="s">
        <v>121</v>
      </c>
      <c r="D12215" t="s">
        <v>116</v>
      </c>
      <c r="E12215" s="11">
        <v>44694</v>
      </c>
      <c r="F12215" t="s">
        <v>91</v>
      </c>
      <c r="G12215" s="12">
        <v>5.5384331364098857E-3</v>
      </c>
    </row>
    <row r="12216" spans="1:7" x14ac:dyDescent="0.3">
      <c r="A12216" t="s">
        <v>60</v>
      </c>
      <c r="B12216" t="s">
        <v>88</v>
      </c>
      <c r="C12216" t="s">
        <v>121</v>
      </c>
      <c r="D12216" t="s">
        <v>116</v>
      </c>
      <c r="E12216" s="11">
        <v>44697</v>
      </c>
      <c r="F12216" t="s">
        <v>91</v>
      </c>
      <c r="G12216" s="12">
        <v>6.2517777734335603E-3</v>
      </c>
    </row>
    <row r="12217" spans="1:7" x14ac:dyDescent="0.3">
      <c r="A12217" t="s">
        <v>60</v>
      </c>
      <c r="B12217" t="s">
        <v>88</v>
      </c>
      <c r="C12217" t="s">
        <v>121</v>
      </c>
      <c r="D12217" t="s">
        <v>116</v>
      </c>
      <c r="E12217" s="11">
        <v>44698</v>
      </c>
      <c r="F12217" t="s">
        <v>91</v>
      </c>
      <c r="G12217" s="12">
        <v>8.2426710975537897E-3</v>
      </c>
    </row>
    <row r="12218" spans="1:7" x14ac:dyDescent="0.3">
      <c r="A12218" t="s">
        <v>60</v>
      </c>
      <c r="B12218" t="s">
        <v>88</v>
      </c>
      <c r="C12218" t="s">
        <v>121</v>
      </c>
      <c r="D12218" t="s">
        <v>116</v>
      </c>
      <c r="E12218" s="11">
        <v>44699</v>
      </c>
      <c r="F12218" t="s">
        <v>91</v>
      </c>
      <c r="G12218" s="12">
        <v>8.9557159611588742E-3</v>
      </c>
    </row>
    <row r="12219" spans="1:7" x14ac:dyDescent="0.3">
      <c r="A12219" t="s">
        <v>60</v>
      </c>
      <c r="B12219" t="s">
        <v>88</v>
      </c>
      <c r="C12219" t="s">
        <v>121</v>
      </c>
      <c r="D12219" t="s">
        <v>116</v>
      </c>
      <c r="E12219" s="11">
        <v>44700</v>
      </c>
      <c r="F12219" t="s">
        <v>91</v>
      </c>
      <c r="G12219" s="12">
        <v>9.6696149087107646E-3</v>
      </c>
    </row>
    <row r="12220" spans="1:7" x14ac:dyDescent="0.3">
      <c r="A12220" t="s">
        <v>60</v>
      </c>
      <c r="B12220" t="s">
        <v>88</v>
      </c>
      <c r="C12220" t="s">
        <v>121</v>
      </c>
      <c r="D12220" t="s">
        <v>116</v>
      </c>
      <c r="E12220" s="11">
        <v>44701</v>
      </c>
      <c r="F12220" t="s">
        <v>91</v>
      </c>
      <c r="G12220" s="12">
        <v>1.0404731492211831E-2</v>
      </c>
    </row>
    <row r="12221" spans="1:7" x14ac:dyDescent="0.3">
      <c r="A12221" t="s">
        <v>60</v>
      </c>
      <c r="B12221" t="s">
        <v>88</v>
      </c>
      <c r="C12221" t="s">
        <v>121</v>
      </c>
      <c r="D12221" t="s">
        <v>116</v>
      </c>
      <c r="E12221" s="11">
        <v>44704</v>
      </c>
      <c r="F12221" t="s">
        <v>91</v>
      </c>
      <c r="G12221" s="12">
        <v>1.1155755622349977E-2</v>
      </c>
    </row>
    <row r="12222" spans="1:7" x14ac:dyDescent="0.3">
      <c r="A12222" t="s">
        <v>60</v>
      </c>
      <c r="B12222" t="s">
        <v>88</v>
      </c>
      <c r="C12222" t="s">
        <v>121</v>
      </c>
      <c r="D12222" t="s">
        <v>116</v>
      </c>
      <c r="E12222" s="11">
        <v>44705</v>
      </c>
      <c r="F12222" t="s">
        <v>91</v>
      </c>
      <c r="G12222" s="12">
        <v>0</v>
      </c>
    </row>
    <row r="12223" spans="1:7" x14ac:dyDescent="0.3">
      <c r="A12223" t="s">
        <v>60</v>
      </c>
      <c r="B12223" t="s">
        <v>88</v>
      </c>
      <c r="C12223" t="s">
        <v>121</v>
      </c>
      <c r="D12223" t="s">
        <v>116</v>
      </c>
      <c r="E12223" s="11">
        <v>44706</v>
      </c>
      <c r="F12223" t="s">
        <v>91</v>
      </c>
      <c r="G12223" s="12">
        <v>0</v>
      </c>
    </row>
    <row r="12224" spans="1:7" x14ac:dyDescent="0.3">
      <c r="A12224" t="s">
        <v>60</v>
      </c>
      <c r="B12224" t="s">
        <v>88</v>
      </c>
      <c r="C12224" t="s">
        <v>121</v>
      </c>
      <c r="D12224" t="s">
        <v>116</v>
      </c>
      <c r="E12224" s="11">
        <v>44708</v>
      </c>
      <c r="F12224" t="s">
        <v>91</v>
      </c>
      <c r="G12224" s="12">
        <v>0</v>
      </c>
    </row>
    <row r="12225" spans="1:7" x14ac:dyDescent="0.3">
      <c r="A12225" t="s">
        <v>60</v>
      </c>
      <c r="B12225" t="s">
        <v>88</v>
      </c>
      <c r="C12225" t="s">
        <v>121</v>
      </c>
      <c r="D12225" t="s">
        <v>116</v>
      </c>
      <c r="E12225" s="11">
        <v>44711</v>
      </c>
      <c r="F12225" t="s">
        <v>91</v>
      </c>
      <c r="G12225" s="12">
        <v>0</v>
      </c>
    </row>
    <row r="12226" spans="1:7" x14ac:dyDescent="0.3">
      <c r="A12226" t="s">
        <v>60</v>
      </c>
      <c r="B12226" t="s">
        <v>88</v>
      </c>
      <c r="C12226" t="s">
        <v>121</v>
      </c>
      <c r="D12226" t="s">
        <v>116</v>
      </c>
      <c r="E12226" s="11">
        <v>44712</v>
      </c>
      <c r="F12226" t="s">
        <v>91</v>
      </c>
      <c r="G12226" s="12">
        <v>0</v>
      </c>
    </row>
    <row r="12227" spans="1:7" x14ac:dyDescent="0.3">
      <c r="A12227" t="s">
        <v>60</v>
      </c>
      <c r="B12227" t="s">
        <v>88</v>
      </c>
      <c r="C12227" t="s">
        <v>121</v>
      </c>
      <c r="D12227" t="s">
        <v>116</v>
      </c>
      <c r="E12227" s="11">
        <v>44713</v>
      </c>
      <c r="F12227" t="s">
        <v>91</v>
      </c>
      <c r="G12227" s="12">
        <v>0</v>
      </c>
    </row>
    <row r="12228" spans="1:7" x14ac:dyDescent="0.3">
      <c r="A12228" t="s">
        <v>60</v>
      </c>
      <c r="B12228" t="s">
        <v>88</v>
      </c>
      <c r="C12228" t="s">
        <v>121</v>
      </c>
      <c r="D12228" t="s">
        <v>116</v>
      </c>
      <c r="E12228" s="11">
        <v>44714</v>
      </c>
      <c r="F12228" t="s">
        <v>91</v>
      </c>
      <c r="G12228" s="12">
        <v>0</v>
      </c>
    </row>
    <row r="12229" spans="1:7" x14ac:dyDescent="0.3">
      <c r="A12229" t="s">
        <v>60</v>
      </c>
      <c r="B12229" t="s">
        <v>88</v>
      </c>
      <c r="C12229" t="s">
        <v>121</v>
      </c>
      <c r="D12229" t="s">
        <v>116</v>
      </c>
      <c r="E12229" s="11">
        <v>44715</v>
      </c>
      <c r="F12229" t="s">
        <v>91</v>
      </c>
      <c r="G12229" s="12">
        <v>0</v>
      </c>
    </row>
    <row r="12230" spans="1:7" x14ac:dyDescent="0.3">
      <c r="A12230" t="s">
        <v>60</v>
      </c>
      <c r="B12230" t="s">
        <v>88</v>
      </c>
      <c r="C12230" t="s">
        <v>121</v>
      </c>
      <c r="D12230" t="s">
        <v>116</v>
      </c>
      <c r="E12230" s="11">
        <v>44719</v>
      </c>
      <c r="F12230" t="s">
        <v>91</v>
      </c>
      <c r="G12230" s="12">
        <v>0</v>
      </c>
    </row>
    <row r="12231" spans="1:7" x14ac:dyDescent="0.3">
      <c r="A12231" t="s">
        <v>60</v>
      </c>
      <c r="B12231" t="s">
        <v>88</v>
      </c>
      <c r="C12231" t="s">
        <v>121</v>
      </c>
      <c r="D12231" t="s">
        <v>116</v>
      </c>
      <c r="E12231" s="11">
        <v>44720</v>
      </c>
      <c r="F12231" t="s">
        <v>91</v>
      </c>
      <c r="G12231" s="12">
        <v>0</v>
      </c>
    </row>
    <row r="12232" spans="1:7" x14ac:dyDescent="0.3">
      <c r="A12232" t="s">
        <v>60</v>
      </c>
      <c r="B12232" t="s">
        <v>88</v>
      </c>
      <c r="C12232" t="s">
        <v>121</v>
      </c>
      <c r="D12232" t="s">
        <v>116</v>
      </c>
      <c r="E12232" s="11">
        <v>44721</v>
      </c>
      <c r="F12232" t="s">
        <v>91</v>
      </c>
      <c r="G12232" s="12">
        <v>4.3235781733268716E-5</v>
      </c>
    </row>
    <row r="12233" spans="1:7" x14ac:dyDescent="0.3">
      <c r="A12233" t="s">
        <v>60</v>
      </c>
      <c r="B12233" t="s">
        <v>88</v>
      </c>
      <c r="C12233" t="s">
        <v>121</v>
      </c>
      <c r="D12233" t="s">
        <v>116</v>
      </c>
      <c r="E12233" s="11">
        <v>44722</v>
      </c>
      <c r="F12233" t="s">
        <v>91</v>
      </c>
      <c r="G12233" s="12">
        <v>8.0124817943697966E-4</v>
      </c>
    </row>
    <row r="12234" spans="1:7" x14ac:dyDescent="0.3">
      <c r="A12234" t="s">
        <v>60</v>
      </c>
      <c r="B12234" t="s">
        <v>88</v>
      </c>
      <c r="C12234" t="s">
        <v>121</v>
      </c>
      <c r="D12234" t="s">
        <v>116</v>
      </c>
      <c r="E12234" s="11">
        <v>44725</v>
      </c>
      <c r="F12234" t="s">
        <v>91</v>
      </c>
      <c r="G12234" s="12">
        <v>1.5595369682560806E-3</v>
      </c>
    </row>
    <row r="12235" spans="1:7" x14ac:dyDescent="0.3">
      <c r="A12235" t="s">
        <v>60</v>
      </c>
      <c r="B12235" t="s">
        <v>88</v>
      </c>
      <c r="C12235" t="s">
        <v>121</v>
      </c>
      <c r="D12235" t="s">
        <v>116</v>
      </c>
      <c r="E12235" s="11">
        <v>44726</v>
      </c>
      <c r="F12235" t="s">
        <v>91</v>
      </c>
      <c r="G12235" s="12">
        <v>3.8366934740433497E-3</v>
      </c>
    </row>
    <row r="12236" spans="1:7" x14ac:dyDescent="0.3">
      <c r="A12236" t="s">
        <v>60</v>
      </c>
      <c r="B12236" t="s">
        <v>88</v>
      </c>
      <c r="C12236" t="s">
        <v>121</v>
      </c>
      <c r="D12236" t="s">
        <v>116</v>
      </c>
      <c r="E12236" s="11">
        <v>44727</v>
      </c>
      <c r="F12236" t="s">
        <v>91</v>
      </c>
      <c r="G12236" s="12">
        <v>4.596671761903451E-3</v>
      </c>
    </row>
    <row r="12237" spans="1:7" x14ac:dyDescent="0.3">
      <c r="A12237" t="s">
        <v>60</v>
      </c>
      <c r="B12237" t="s">
        <v>88</v>
      </c>
      <c r="C12237" t="s">
        <v>121</v>
      </c>
      <c r="D12237" t="s">
        <v>116</v>
      </c>
      <c r="E12237" s="11">
        <v>44728</v>
      </c>
      <c r="F12237" t="s">
        <v>91</v>
      </c>
      <c r="G12237" s="12">
        <v>5.3595595764890048E-3</v>
      </c>
    </row>
    <row r="12238" spans="1:7" x14ac:dyDescent="0.3">
      <c r="A12238" t="s">
        <v>60</v>
      </c>
      <c r="B12238" t="s">
        <v>88</v>
      </c>
      <c r="C12238" t="s">
        <v>121</v>
      </c>
      <c r="D12238" t="s">
        <v>116</v>
      </c>
      <c r="E12238" s="11">
        <v>44729</v>
      </c>
      <c r="F12238" t="s">
        <v>91</v>
      </c>
      <c r="G12238" s="12">
        <v>6.124553565505785E-3</v>
      </c>
    </row>
    <row r="12239" spans="1:7" x14ac:dyDescent="0.3">
      <c r="A12239" t="s">
        <v>60</v>
      </c>
      <c r="B12239" t="s">
        <v>88</v>
      </c>
      <c r="C12239" t="s">
        <v>121</v>
      </c>
      <c r="D12239" t="s">
        <v>116</v>
      </c>
      <c r="E12239" s="11">
        <v>44732</v>
      </c>
      <c r="F12239" t="s">
        <v>91</v>
      </c>
      <c r="G12239" s="12">
        <v>6.890022450708337E-3</v>
      </c>
    </row>
    <row r="12240" spans="1:7" x14ac:dyDescent="0.3">
      <c r="A12240" t="s">
        <v>60</v>
      </c>
      <c r="B12240" t="s">
        <v>88</v>
      </c>
      <c r="C12240" t="s">
        <v>121</v>
      </c>
      <c r="D12240" t="s">
        <v>116</v>
      </c>
      <c r="E12240" s="11">
        <v>44733</v>
      </c>
      <c r="F12240" t="s">
        <v>91</v>
      </c>
      <c r="G12240" s="12">
        <v>9.1854832438085909E-3</v>
      </c>
    </row>
    <row r="12241" spans="1:7" x14ac:dyDescent="0.3">
      <c r="A12241" t="s">
        <v>60</v>
      </c>
      <c r="B12241" t="s">
        <v>88</v>
      </c>
      <c r="C12241" t="s">
        <v>121</v>
      </c>
      <c r="D12241" t="s">
        <v>116</v>
      </c>
      <c r="E12241" s="11">
        <v>44734</v>
      </c>
      <c r="F12241" t="s">
        <v>91</v>
      </c>
      <c r="G12241" s="12">
        <v>9.9506797234046335E-3</v>
      </c>
    </row>
    <row r="12242" spans="1:7" x14ac:dyDescent="0.3">
      <c r="A12242" t="s">
        <v>60</v>
      </c>
      <c r="B12242" t="s">
        <v>88</v>
      </c>
      <c r="C12242" t="s">
        <v>121</v>
      </c>
      <c r="D12242" t="s">
        <v>116</v>
      </c>
      <c r="E12242" s="11">
        <v>44736</v>
      </c>
      <c r="F12242" t="s">
        <v>91</v>
      </c>
      <c r="G12242" s="12">
        <v>1.071916193475099E-2</v>
      </c>
    </row>
    <row r="12243" spans="1:7" x14ac:dyDescent="0.3">
      <c r="A12243" t="s">
        <v>60</v>
      </c>
      <c r="B12243" t="s">
        <v>88</v>
      </c>
      <c r="C12243" t="s">
        <v>121</v>
      </c>
      <c r="D12243" t="s">
        <v>116</v>
      </c>
      <c r="E12243" s="11">
        <v>44739</v>
      </c>
      <c r="F12243" t="s">
        <v>91</v>
      </c>
      <c r="G12243" s="12">
        <v>1.2262532533282626E-2</v>
      </c>
    </row>
    <row r="12244" spans="1:7" x14ac:dyDescent="0.3">
      <c r="A12244" t="s">
        <v>60</v>
      </c>
      <c r="B12244" t="s">
        <v>88</v>
      </c>
      <c r="C12244" t="s">
        <v>121</v>
      </c>
      <c r="D12244" t="s">
        <v>116</v>
      </c>
      <c r="E12244" s="11">
        <v>44740</v>
      </c>
      <c r="F12244" t="s">
        <v>91</v>
      </c>
      <c r="G12244" s="12">
        <v>0</v>
      </c>
    </row>
    <row r="12245" spans="1:7" x14ac:dyDescent="0.3">
      <c r="A12245" t="s">
        <v>60</v>
      </c>
      <c r="B12245" t="s">
        <v>88</v>
      </c>
      <c r="C12245" t="s">
        <v>121</v>
      </c>
      <c r="D12245" t="s">
        <v>116</v>
      </c>
      <c r="E12245" s="11">
        <v>44741</v>
      </c>
      <c r="F12245" t="s">
        <v>91</v>
      </c>
      <c r="G12245" s="12">
        <v>0</v>
      </c>
    </row>
    <row r="12246" spans="1:7" x14ac:dyDescent="0.3">
      <c r="A12246" t="s">
        <v>60</v>
      </c>
      <c r="B12246" t="s">
        <v>88</v>
      </c>
      <c r="C12246" t="s">
        <v>121</v>
      </c>
      <c r="D12246" t="s">
        <v>116</v>
      </c>
      <c r="E12246" s="11">
        <v>44742</v>
      </c>
      <c r="F12246" t="s">
        <v>91</v>
      </c>
      <c r="G12246" s="12">
        <v>0</v>
      </c>
    </row>
    <row r="12247" spans="1:7" x14ac:dyDescent="0.3">
      <c r="A12247" t="s">
        <v>60</v>
      </c>
      <c r="B12247" t="s">
        <v>88</v>
      </c>
      <c r="C12247" t="s">
        <v>121</v>
      </c>
      <c r="D12247" t="s">
        <v>116</v>
      </c>
      <c r="E12247" s="11">
        <v>44743</v>
      </c>
      <c r="F12247" t="s">
        <v>91</v>
      </c>
      <c r="G12247" s="12">
        <v>0</v>
      </c>
    </row>
    <row r="12248" spans="1:7" x14ac:dyDescent="0.3">
      <c r="A12248" t="s">
        <v>60</v>
      </c>
      <c r="B12248" t="s">
        <v>88</v>
      </c>
      <c r="C12248" t="s">
        <v>121</v>
      </c>
      <c r="D12248" t="s">
        <v>116</v>
      </c>
      <c r="E12248" s="11">
        <v>44746</v>
      </c>
      <c r="F12248" t="s">
        <v>91</v>
      </c>
      <c r="G12248" s="12">
        <v>0</v>
      </c>
    </row>
    <row r="12249" spans="1:7" x14ac:dyDescent="0.3">
      <c r="A12249" t="s">
        <v>60</v>
      </c>
      <c r="B12249" t="s">
        <v>88</v>
      </c>
      <c r="C12249" t="s">
        <v>121</v>
      </c>
      <c r="D12249" t="s">
        <v>116</v>
      </c>
      <c r="E12249" s="11">
        <v>44747</v>
      </c>
      <c r="F12249" t="s">
        <v>91</v>
      </c>
      <c r="G12249" s="12">
        <v>0</v>
      </c>
    </row>
    <row r="12250" spans="1:7" x14ac:dyDescent="0.3">
      <c r="A12250" t="s">
        <v>60</v>
      </c>
      <c r="B12250" t="s">
        <v>88</v>
      </c>
      <c r="C12250" t="s">
        <v>121</v>
      </c>
      <c r="D12250" t="s">
        <v>116</v>
      </c>
      <c r="E12250" s="11">
        <v>44748</v>
      </c>
      <c r="F12250" t="s">
        <v>91</v>
      </c>
      <c r="G12250" s="12">
        <v>0</v>
      </c>
    </row>
    <row r="12251" spans="1:7" x14ac:dyDescent="0.3">
      <c r="A12251" t="s">
        <v>60</v>
      </c>
      <c r="B12251" t="s">
        <v>88</v>
      </c>
      <c r="C12251" t="s">
        <v>121</v>
      </c>
      <c r="D12251" t="s">
        <v>116</v>
      </c>
      <c r="E12251" s="11">
        <v>44749</v>
      </c>
      <c r="F12251" t="s">
        <v>91</v>
      </c>
      <c r="G12251" s="12">
        <v>0</v>
      </c>
    </row>
    <row r="12252" spans="1:7" x14ac:dyDescent="0.3">
      <c r="A12252" t="s">
        <v>60</v>
      </c>
      <c r="B12252" t="s">
        <v>88</v>
      </c>
      <c r="C12252" t="s">
        <v>121</v>
      </c>
      <c r="D12252" t="s">
        <v>116</v>
      </c>
      <c r="E12252" s="11">
        <v>44750</v>
      </c>
      <c r="F12252" t="s">
        <v>91</v>
      </c>
      <c r="G12252" s="12">
        <v>0</v>
      </c>
    </row>
    <row r="12253" spans="1:7" x14ac:dyDescent="0.3">
      <c r="A12253" t="s">
        <v>60</v>
      </c>
      <c r="B12253" t="s">
        <v>88</v>
      </c>
      <c r="C12253" t="s">
        <v>121</v>
      </c>
      <c r="D12253" t="s">
        <v>116</v>
      </c>
      <c r="E12253" s="11">
        <v>44753</v>
      </c>
      <c r="F12253" t="s">
        <v>91</v>
      </c>
      <c r="G12253" s="12">
        <v>0</v>
      </c>
    </row>
    <row r="12254" spans="1:7" x14ac:dyDescent="0.3">
      <c r="A12254" t="s">
        <v>60</v>
      </c>
      <c r="B12254" t="s">
        <v>88</v>
      </c>
      <c r="C12254" t="s">
        <v>121</v>
      </c>
      <c r="D12254" t="s">
        <v>116</v>
      </c>
      <c r="E12254" s="11">
        <v>44754</v>
      </c>
      <c r="F12254" t="s">
        <v>91</v>
      </c>
      <c r="G12254" s="12">
        <v>0</v>
      </c>
    </row>
    <row r="12255" spans="1:7" x14ac:dyDescent="0.3">
      <c r="A12255" t="s">
        <v>60</v>
      </c>
      <c r="B12255" t="s">
        <v>88</v>
      </c>
      <c r="C12255" t="s">
        <v>121</v>
      </c>
      <c r="D12255" t="s">
        <v>116</v>
      </c>
      <c r="E12255" s="11">
        <v>44755</v>
      </c>
      <c r="F12255" t="s">
        <v>91</v>
      </c>
      <c r="G12255" s="12">
        <v>2.3285260365799143E-5</v>
      </c>
    </row>
    <row r="12256" spans="1:7" x14ac:dyDescent="0.3">
      <c r="A12256" t="s">
        <v>60</v>
      </c>
      <c r="B12256" t="s">
        <v>88</v>
      </c>
      <c r="C12256" t="s">
        <v>121</v>
      </c>
      <c r="D12256" t="s">
        <v>116</v>
      </c>
      <c r="E12256" s="11">
        <v>44756</v>
      </c>
      <c r="F12256" t="s">
        <v>91</v>
      </c>
      <c r="G12256" s="12">
        <v>8.0066382560678385E-4</v>
      </c>
    </row>
    <row r="12257" spans="1:7" x14ac:dyDescent="0.3">
      <c r="A12257" t="s">
        <v>60</v>
      </c>
      <c r="B12257" t="s">
        <v>88</v>
      </c>
      <c r="C12257" t="s">
        <v>121</v>
      </c>
      <c r="D12257" t="s">
        <v>116</v>
      </c>
      <c r="E12257" s="11">
        <v>44757</v>
      </c>
      <c r="F12257" t="s">
        <v>91</v>
      </c>
      <c r="G12257" s="12">
        <v>1.5122825928588456E-3</v>
      </c>
    </row>
    <row r="12258" spans="1:7" x14ac:dyDescent="0.3">
      <c r="A12258" t="s">
        <v>60</v>
      </c>
      <c r="B12258" t="s">
        <v>88</v>
      </c>
      <c r="C12258" t="s">
        <v>121</v>
      </c>
      <c r="D12258" t="s">
        <v>116</v>
      </c>
      <c r="E12258" s="11">
        <v>44760</v>
      </c>
      <c r="F12258" t="s">
        <v>91</v>
      </c>
      <c r="G12258" s="12">
        <v>2.2628052350067152E-3</v>
      </c>
    </row>
    <row r="12259" spans="1:7" x14ac:dyDescent="0.3">
      <c r="A12259" t="s">
        <v>60</v>
      </c>
      <c r="B12259" t="s">
        <v>88</v>
      </c>
      <c r="C12259" t="s">
        <v>121</v>
      </c>
      <c r="D12259" t="s">
        <v>116</v>
      </c>
      <c r="E12259" s="11">
        <v>44761</v>
      </c>
      <c r="F12259" t="s">
        <v>91</v>
      </c>
      <c r="G12259" s="12">
        <v>4.5168027864714412E-3</v>
      </c>
    </row>
    <row r="12260" spans="1:7" x14ac:dyDescent="0.3">
      <c r="A12260" t="s">
        <v>60</v>
      </c>
      <c r="B12260" t="s">
        <v>88</v>
      </c>
      <c r="C12260" t="s">
        <v>121</v>
      </c>
      <c r="D12260" t="s">
        <v>116</v>
      </c>
      <c r="E12260" s="11">
        <v>44762</v>
      </c>
      <c r="F12260" t="s">
        <v>91</v>
      </c>
      <c r="G12260" s="12">
        <v>5.2684543610172921E-3</v>
      </c>
    </row>
    <row r="12261" spans="1:7" x14ac:dyDescent="0.3">
      <c r="A12261" t="s">
        <v>60</v>
      </c>
      <c r="B12261" t="s">
        <v>88</v>
      </c>
      <c r="C12261" t="s">
        <v>121</v>
      </c>
      <c r="D12261" t="s">
        <v>116</v>
      </c>
      <c r="E12261" s="11">
        <v>44763</v>
      </c>
      <c r="F12261" t="s">
        <v>91</v>
      </c>
      <c r="G12261" s="12">
        <v>6.0198815329928742E-3</v>
      </c>
    </row>
    <row r="12262" spans="1:7" x14ac:dyDescent="0.3">
      <c r="A12262" t="s">
        <v>60</v>
      </c>
      <c r="B12262" t="s">
        <v>88</v>
      </c>
      <c r="C12262" t="s">
        <v>121</v>
      </c>
      <c r="D12262" t="s">
        <v>116</v>
      </c>
      <c r="E12262" s="11">
        <v>44764</v>
      </c>
      <c r="F12262" t="s">
        <v>91</v>
      </c>
      <c r="G12262" s="12">
        <v>6.3683967151508579E-3</v>
      </c>
    </row>
    <row r="12263" spans="1:7" x14ac:dyDescent="0.3">
      <c r="A12263" t="s">
        <v>60</v>
      </c>
      <c r="B12263" t="s">
        <v>88</v>
      </c>
      <c r="C12263" t="s">
        <v>121</v>
      </c>
      <c r="D12263" t="s">
        <v>116</v>
      </c>
      <c r="E12263" s="11">
        <v>44767</v>
      </c>
      <c r="F12263" t="s">
        <v>91</v>
      </c>
      <c r="G12263" s="12">
        <v>7.0072189911257405E-3</v>
      </c>
    </row>
    <row r="12264" spans="1:7" x14ac:dyDescent="0.3">
      <c r="A12264" t="s">
        <v>60</v>
      </c>
      <c r="B12264" t="s">
        <v>88</v>
      </c>
      <c r="C12264" t="s">
        <v>121</v>
      </c>
      <c r="D12264" t="s">
        <v>116</v>
      </c>
      <c r="E12264" s="11">
        <v>44768</v>
      </c>
      <c r="F12264" t="s">
        <v>91</v>
      </c>
      <c r="G12264" s="12">
        <v>0</v>
      </c>
    </row>
    <row r="12265" spans="1:7" x14ac:dyDescent="0.3">
      <c r="A12265" t="s">
        <v>60</v>
      </c>
      <c r="B12265" t="s">
        <v>88</v>
      </c>
      <c r="C12265" t="s">
        <v>121</v>
      </c>
      <c r="D12265" t="s">
        <v>116</v>
      </c>
      <c r="E12265" s="11">
        <v>44769</v>
      </c>
      <c r="F12265" t="s">
        <v>91</v>
      </c>
      <c r="G12265" s="12">
        <v>0</v>
      </c>
    </row>
    <row r="12266" spans="1:7" x14ac:dyDescent="0.3">
      <c r="A12266" t="s">
        <v>60</v>
      </c>
      <c r="B12266" t="s">
        <v>88</v>
      </c>
      <c r="C12266" t="s">
        <v>121</v>
      </c>
      <c r="D12266" t="s">
        <v>116</v>
      </c>
      <c r="E12266" s="11">
        <v>44770</v>
      </c>
      <c r="F12266" t="s">
        <v>91</v>
      </c>
      <c r="G12266" s="12">
        <v>0</v>
      </c>
    </row>
    <row r="12267" spans="1:7" x14ac:dyDescent="0.3">
      <c r="A12267" t="s">
        <v>60</v>
      </c>
      <c r="B12267" t="s">
        <v>88</v>
      </c>
      <c r="C12267" t="s">
        <v>121</v>
      </c>
      <c r="D12267" t="s">
        <v>116</v>
      </c>
      <c r="E12267" s="11">
        <v>44771</v>
      </c>
      <c r="F12267" t="s">
        <v>91</v>
      </c>
      <c r="G12267" s="12">
        <v>0</v>
      </c>
    </row>
    <row r="12268" spans="1:7" x14ac:dyDescent="0.3">
      <c r="A12268" t="s">
        <v>60</v>
      </c>
      <c r="B12268" t="s">
        <v>88</v>
      </c>
      <c r="C12268" t="s">
        <v>121</v>
      </c>
      <c r="D12268" t="s">
        <v>116</v>
      </c>
      <c r="E12268" s="11">
        <v>44774</v>
      </c>
      <c r="F12268" t="s">
        <v>91</v>
      </c>
      <c r="G12268" s="12">
        <v>0</v>
      </c>
    </row>
    <row r="12269" spans="1:7" x14ac:dyDescent="0.3">
      <c r="A12269" t="s">
        <v>60</v>
      </c>
      <c r="B12269" t="s">
        <v>88</v>
      </c>
      <c r="C12269" t="s">
        <v>121</v>
      </c>
      <c r="D12269" t="s">
        <v>116</v>
      </c>
      <c r="E12269" s="11">
        <v>44775</v>
      </c>
      <c r="F12269" t="s">
        <v>91</v>
      </c>
      <c r="G12269" s="12">
        <v>0</v>
      </c>
    </row>
    <row r="12270" spans="1:7" x14ac:dyDescent="0.3">
      <c r="A12270" t="s">
        <v>60</v>
      </c>
      <c r="B12270" t="s">
        <v>88</v>
      </c>
      <c r="C12270" t="s">
        <v>121</v>
      </c>
      <c r="D12270" t="s">
        <v>116</v>
      </c>
      <c r="E12270" s="11">
        <v>44776</v>
      </c>
      <c r="F12270" t="s">
        <v>91</v>
      </c>
      <c r="G12270" s="12">
        <v>0</v>
      </c>
    </row>
    <row r="12271" spans="1:7" x14ac:dyDescent="0.3">
      <c r="A12271" t="s">
        <v>60</v>
      </c>
      <c r="B12271" t="s">
        <v>88</v>
      </c>
      <c r="C12271" t="s">
        <v>121</v>
      </c>
      <c r="D12271" t="s">
        <v>116</v>
      </c>
      <c r="E12271" s="11">
        <v>44777</v>
      </c>
      <c r="F12271" t="s">
        <v>91</v>
      </c>
      <c r="G12271" s="12">
        <v>0</v>
      </c>
    </row>
    <row r="12272" spans="1:7" x14ac:dyDescent="0.3">
      <c r="A12272" t="s">
        <v>60</v>
      </c>
      <c r="B12272" t="s">
        <v>88</v>
      </c>
      <c r="C12272" t="s">
        <v>121</v>
      </c>
      <c r="D12272" t="s">
        <v>116</v>
      </c>
      <c r="E12272" s="11">
        <v>44778</v>
      </c>
      <c r="F12272" t="s">
        <v>91</v>
      </c>
      <c r="G12272" s="12">
        <v>0</v>
      </c>
    </row>
    <row r="12273" spans="1:7" x14ac:dyDescent="0.3">
      <c r="A12273" t="s">
        <v>60</v>
      </c>
      <c r="B12273" t="s">
        <v>88</v>
      </c>
      <c r="C12273" t="s">
        <v>121</v>
      </c>
      <c r="D12273" t="s">
        <v>116</v>
      </c>
      <c r="E12273" s="11">
        <v>44781</v>
      </c>
      <c r="F12273" t="s">
        <v>91</v>
      </c>
      <c r="G12273" s="12">
        <v>0</v>
      </c>
    </row>
    <row r="12274" spans="1:7" x14ac:dyDescent="0.3">
      <c r="A12274" t="s">
        <v>60</v>
      </c>
      <c r="B12274" t="s">
        <v>88</v>
      </c>
      <c r="C12274" t="s">
        <v>121</v>
      </c>
      <c r="D12274" t="s">
        <v>116</v>
      </c>
      <c r="E12274" s="11">
        <v>44782</v>
      </c>
      <c r="F12274" t="s">
        <v>91</v>
      </c>
      <c r="G12274" s="12">
        <v>0</v>
      </c>
    </row>
    <row r="12275" spans="1:7" x14ac:dyDescent="0.3">
      <c r="A12275" t="s">
        <v>60</v>
      </c>
      <c r="B12275" t="s">
        <v>88</v>
      </c>
      <c r="C12275" t="s">
        <v>121</v>
      </c>
      <c r="D12275" t="s">
        <v>116</v>
      </c>
      <c r="E12275" s="11">
        <v>44783</v>
      </c>
      <c r="F12275" t="s">
        <v>91</v>
      </c>
      <c r="G12275" s="12">
        <v>0</v>
      </c>
    </row>
    <row r="12276" spans="1:7" x14ac:dyDescent="0.3">
      <c r="A12276" t="s">
        <v>60</v>
      </c>
      <c r="B12276" t="s">
        <v>88</v>
      </c>
      <c r="C12276" t="s">
        <v>121</v>
      </c>
      <c r="D12276" t="s">
        <v>116</v>
      </c>
      <c r="E12276" s="11">
        <v>44784</v>
      </c>
      <c r="F12276" t="s">
        <v>91</v>
      </c>
      <c r="G12276" s="12">
        <v>0</v>
      </c>
    </row>
    <row r="12277" spans="1:7" x14ac:dyDescent="0.3">
      <c r="A12277" t="s">
        <v>60</v>
      </c>
      <c r="B12277" t="s">
        <v>88</v>
      </c>
      <c r="C12277" t="s">
        <v>121</v>
      </c>
      <c r="D12277" t="s">
        <v>116</v>
      </c>
      <c r="E12277" s="11">
        <v>44785</v>
      </c>
      <c r="F12277" t="s">
        <v>91</v>
      </c>
      <c r="G12277" s="12">
        <v>0</v>
      </c>
    </row>
    <row r="12278" spans="1:7" x14ac:dyDescent="0.3">
      <c r="A12278" t="s">
        <v>60</v>
      </c>
      <c r="B12278" t="s">
        <v>88</v>
      </c>
      <c r="C12278" t="s">
        <v>121</v>
      </c>
      <c r="D12278" t="s">
        <v>116</v>
      </c>
      <c r="E12278" s="11">
        <v>44789</v>
      </c>
      <c r="F12278" t="s">
        <v>91</v>
      </c>
      <c r="G12278" s="12">
        <v>0</v>
      </c>
    </row>
    <row r="12279" spans="1:7" x14ac:dyDescent="0.3">
      <c r="A12279" t="s">
        <v>60</v>
      </c>
      <c r="B12279" t="s">
        <v>88</v>
      </c>
      <c r="C12279" t="s">
        <v>121</v>
      </c>
      <c r="D12279" t="s">
        <v>116</v>
      </c>
      <c r="E12279" s="11">
        <v>44790</v>
      </c>
      <c r="F12279" t="s">
        <v>91</v>
      </c>
      <c r="G12279" s="12">
        <v>0</v>
      </c>
    </row>
    <row r="12280" spans="1:7" x14ac:dyDescent="0.3">
      <c r="A12280" t="s">
        <v>60</v>
      </c>
      <c r="B12280" t="s">
        <v>88</v>
      </c>
      <c r="C12280" t="s">
        <v>121</v>
      </c>
      <c r="D12280" t="s">
        <v>116</v>
      </c>
      <c r="E12280" s="11">
        <v>44791</v>
      </c>
      <c r="F12280" t="s">
        <v>91</v>
      </c>
      <c r="G12280" s="12">
        <v>0</v>
      </c>
    </row>
    <row r="12281" spans="1:7" x14ac:dyDescent="0.3">
      <c r="A12281" t="s">
        <v>60</v>
      </c>
      <c r="B12281" t="s">
        <v>88</v>
      </c>
      <c r="C12281" t="s">
        <v>121</v>
      </c>
      <c r="D12281" t="s">
        <v>116</v>
      </c>
      <c r="E12281" s="11">
        <v>44792</v>
      </c>
      <c r="F12281" t="s">
        <v>91</v>
      </c>
      <c r="G12281" s="12">
        <v>0</v>
      </c>
    </row>
    <row r="12282" spans="1:7" x14ac:dyDescent="0.3">
      <c r="A12282" t="s">
        <v>60</v>
      </c>
      <c r="B12282" t="s">
        <v>88</v>
      </c>
      <c r="C12282" t="s">
        <v>121</v>
      </c>
      <c r="D12282" t="s">
        <v>116</v>
      </c>
      <c r="E12282" s="11">
        <v>44795</v>
      </c>
      <c r="F12282" t="s">
        <v>91</v>
      </c>
      <c r="G12282" s="12">
        <v>5.1185584671804385E-4</v>
      </c>
    </row>
    <row r="12283" spans="1:7" x14ac:dyDescent="0.3">
      <c r="A12283" t="s">
        <v>60</v>
      </c>
      <c r="B12283" t="s">
        <v>88</v>
      </c>
      <c r="C12283" t="s">
        <v>121</v>
      </c>
      <c r="D12283" t="s">
        <v>116</v>
      </c>
      <c r="E12283" s="11">
        <v>44796</v>
      </c>
      <c r="F12283" t="s">
        <v>91</v>
      </c>
      <c r="G12283" s="12">
        <v>2.526446569405461E-3</v>
      </c>
    </row>
    <row r="12284" spans="1:7" x14ac:dyDescent="0.3">
      <c r="A12284" t="s">
        <v>60</v>
      </c>
      <c r="B12284" t="s">
        <v>88</v>
      </c>
      <c r="C12284" t="s">
        <v>121</v>
      </c>
      <c r="D12284" t="s">
        <v>116</v>
      </c>
      <c r="E12284" s="11">
        <v>44797</v>
      </c>
      <c r="F12284" t="s">
        <v>91</v>
      </c>
      <c r="G12284" s="12">
        <v>3.1961905306113992E-3</v>
      </c>
    </row>
    <row r="12285" spans="1:7" x14ac:dyDescent="0.3">
      <c r="A12285" t="s">
        <v>60</v>
      </c>
      <c r="B12285" t="s">
        <v>88</v>
      </c>
      <c r="C12285" t="s">
        <v>121</v>
      </c>
      <c r="D12285" t="s">
        <v>116</v>
      </c>
      <c r="E12285" s="11">
        <v>44798</v>
      </c>
      <c r="F12285" t="s">
        <v>91</v>
      </c>
      <c r="G12285" s="12">
        <v>0</v>
      </c>
    </row>
    <row r="12286" spans="1:7" x14ac:dyDescent="0.3">
      <c r="A12286" t="s">
        <v>60</v>
      </c>
      <c r="B12286" t="s">
        <v>88</v>
      </c>
      <c r="C12286" t="s">
        <v>121</v>
      </c>
      <c r="D12286" t="s">
        <v>116</v>
      </c>
      <c r="E12286" s="11">
        <v>44799</v>
      </c>
      <c r="F12286" t="s">
        <v>91</v>
      </c>
      <c r="G12286" s="12">
        <v>0</v>
      </c>
    </row>
    <row r="12287" spans="1:7" x14ac:dyDescent="0.3">
      <c r="A12287" t="s">
        <v>60</v>
      </c>
      <c r="B12287" t="s">
        <v>88</v>
      </c>
      <c r="C12287" t="s">
        <v>121</v>
      </c>
      <c r="D12287" t="s">
        <v>116</v>
      </c>
      <c r="E12287" s="11">
        <v>44802</v>
      </c>
      <c r="F12287" t="s">
        <v>91</v>
      </c>
      <c r="G12287" s="12">
        <v>0</v>
      </c>
    </row>
    <row r="12288" spans="1:7" x14ac:dyDescent="0.3">
      <c r="A12288" t="s">
        <v>60</v>
      </c>
      <c r="B12288" t="s">
        <v>88</v>
      </c>
      <c r="C12288" t="s">
        <v>121</v>
      </c>
      <c r="D12288" t="s">
        <v>116</v>
      </c>
      <c r="E12288" s="11">
        <v>44803</v>
      </c>
      <c r="F12288" t="s">
        <v>91</v>
      </c>
      <c r="G12288" s="12">
        <v>0</v>
      </c>
    </row>
    <row r="12289" spans="1:7" x14ac:dyDescent="0.3">
      <c r="A12289" t="s">
        <v>60</v>
      </c>
      <c r="B12289" t="s">
        <v>88</v>
      </c>
      <c r="C12289" t="s">
        <v>121</v>
      </c>
      <c r="D12289" t="s">
        <v>116</v>
      </c>
      <c r="E12289" s="11">
        <v>44804</v>
      </c>
      <c r="F12289" t="s">
        <v>91</v>
      </c>
      <c r="G12289" s="12">
        <v>0</v>
      </c>
    </row>
    <row r="12290" spans="1:7" x14ac:dyDescent="0.3">
      <c r="A12290" t="s">
        <v>60</v>
      </c>
      <c r="B12290" t="s">
        <v>88</v>
      </c>
      <c r="C12290" t="s">
        <v>121</v>
      </c>
      <c r="D12290" t="s">
        <v>116</v>
      </c>
      <c r="E12290" s="11">
        <v>44805</v>
      </c>
      <c r="F12290" t="s">
        <v>91</v>
      </c>
      <c r="G12290" s="12">
        <v>0</v>
      </c>
    </row>
    <row r="12291" spans="1:7" x14ac:dyDescent="0.3">
      <c r="A12291" t="s">
        <v>60</v>
      </c>
      <c r="B12291" t="s">
        <v>88</v>
      </c>
      <c r="C12291" t="s">
        <v>121</v>
      </c>
      <c r="D12291" t="s">
        <v>116</v>
      </c>
      <c r="E12291" s="11">
        <v>44806</v>
      </c>
      <c r="F12291" t="s">
        <v>91</v>
      </c>
      <c r="G12291" s="12">
        <v>0</v>
      </c>
    </row>
    <row r="12292" spans="1:7" x14ac:dyDescent="0.3">
      <c r="A12292" t="s">
        <v>60</v>
      </c>
      <c r="B12292" t="s">
        <v>88</v>
      </c>
      <c r="C12292" t="s">
        <v>121</v>
      </c>
      <c r="D12292" t="s">
        <v>116</v>
      </c>
      <c r="E12292" s="11">
        <v>44809</v>
      </c>
      <c r="F12292" t="s">
        <v>91</v>
      </c>
      <c r="G12292" s="12">
        <v>0</v>
      </c>
    </row>
    <row r="12293" spans="1:7" x14ac:dyDescent="0.3">
      <c r="A12293" t="s">
        <v>60</v>
      </c>
      <c r="B12293" t="s">
        <v>88</v>
      </c>
      <c r="C12293" t="s">
        <v>121</v>
      </c>
      <c r="D12293" t="s">
        <v>116</v>
      </c>
      <c r="E12293" s="11">
        <v>44810</v>
      </c>
      <c r="F12293" t="s">
        <v>91</v>
      </c>
      <c r="G12293" s="12">
        <v>0</v>
      </c>
    </row>
    <row r="12294" spans="1:7" x14ac:dyDescent="0.3">
      <c r="A12294" t="s">
        <v>60</v>
      </c>
      <c r="B12294" t="s">
        <v>88</v>
      </c>
      <c r="C12294" t="s">
        <v>121</v>
      </c>
      <c r="D12294" t="s">
        <v>116</v>
      </c>
      <c r="E12294" s="11">
        <v>44811</v>
      </c>
      <c r="F12294" t="s">
        <v>91</v>
      </c>
      <c r="G12294" s="12">
        <v>0</v>
      </c>
    </row>
    <row r="12295" spans="1:7" x14ac:dyDescent="0.3">
      <c r="A12295" t="s">
        <v>60</v>
      </c>
      <c r="B12295" t="s">
        <v>88</v>
      </c>
      <c r="C12295" t="s">
        <v>121</v>
      </c>
      <c r="D12295" t="s">
        <v>116</v>
      </c>
      <c r="E12295" s="11">
        <v>44812</v>
      </c>
      <c r="F12295" t="s">
        <v>91</v>
      </c>
      <c r="G12295" s="12">
        <v>0</v>
      </c>
    </row>
    <row r="12296" spans="1:7" x14ac:dyDescent="0.3">
      <c r="A12296" t="s">
        <v>60</v>
      </c>
      <c r="B12296" t="s">
        <v>88</v>
      </c>
      <c r="C12296" t="s">
        <v>121</v>
      </c>
      <c r="D12296" t="s">
        <v>116</v>
      </c>
      <c r="E12296" s="11">
        <v>44813</v>
      </c>
      <c r="F12296" t="s">
        <v>91</v>
      </c>
      <c r="G12296" s="12">
        <v>0</v>
      </c>
    </row>
    <row r="12297" spans="1:7" x14ac:dyDescent="0.3">
      <c r="A12297" t="s">
        <v>60</v>
      </c>
      <c r="B12297" t="s">
        <v>88</v>
      </c>
      <c r="C12297" t="s">
        <v>121</v>
      </c>
      <c r="D12297" t="s">
        <v>116</v>
      </c>
      <c r="E12297" s="11">
        <v>44816</v>
      </c>
      <c r="F12297" t="s">
        <v>91</v>
      </c>
      <c r="G12297" s="12">
        <v>0</v>
      </c>
    </row>
    <row r="12298" spans="1:7" x14ac:dyDescent="0.3">
      <c r="A12298" t="s">
        <v>60</v>
      </c>
      <c r="B12298" t="s">
        <v>88</v>
      </c>
      <c r="C12298" t="s">
        <v>121</v>
      </c>
      <c r="D12298" t="s">
        <v>116</v>
      </c>
      <c r="E12298" s="11">
        <v>44817</v>
      </c>
      <c r="F12298" t="s">
        <v>91</v>
      </c>
      <c r="G12298" s="12">
        <v>0</v>
      </c>
    </row>
    <row r="12299" spans="1:7" x14ac:dyDescent="0.3">
      <c r="A12299" t="s">
        <v>60</v>
      </c>
      <c r="B12299" t="s">
        <v>88</v>
      </c>
      <c r="C12299" t="s">
        <v>121</v>
      </c>
      <c r="D12299" t="s">
        <v>116</v>
      </c>
      <c r="E12299" s="11">
        <v>44818</v>
      </c>
      <c r="F12299" t="s">
        <v>91</v>
      </c>
      <c r="G12299" s="12">
        <v>0</v>
      </c>
    </row>
    <row r="12300" spans="1:7" x14ac:dyDescent="0.3">
      <c r="A12300" t="s">
        <v>60</v>
      </c>
      <c r="B12300" t="s">
        <v>88</v>
      </c>
      <c r="C12300" t="s">
        <v>121</v>
      </c>
      <c r="D12300" t="s">
        <v>116</v>
      </c>
      <c r="E12300" s="11">
        <v>44819</v>
      </c>
      <c r="F12300" t="s">
        <v>91</v>
      </c>
      <c r="G12300" s="12">
        <v>0</v>
      </c>
    </row>
    <row r="12301" spans="1:7" x14ac:dyDescent="0.3">
      <c r="A12301" t="s">
        <v>60</v>
      </c>
      <c r="B12301" t="s">
        <v>88</v>
      </c>
      <c r="C12301" t="s">
        <v>121</v>
      </c>
      <c r="D12301" t="s">
        <v>116</v>
      </c>
      <c r="E12301" s="11">
        <v>44820</v>
      </c>
      <c r="F12301" t="s">
        <v>91</v>
      </c>
      <c r="G12301" s="12">
        <v>0</v>
      </c>
    </row>
    <row r="12302" spans="1:7" x14ac:dyDescent="0.3">
      <c r="A12302" t="s">
        <v>60</v>
      </c>
      <c r="B12302" t="s">
        <v>88</v>
      </c>
      <c r="C12302" t="s">
        <v>121</v>
      </c>
      <c r="D12302" t="s">
        <v>116</v>
      </c>
      <c r="E12302" s="11">
        <v>44823</v>
      </c>
      <c r="F12302" t="s">
        <v>91</v>
      </c>
      <c r="G12302" s="12">
        <v>0</v>
      </c>
    </row>
    <row r="12303" spans="1:7" x14ac:dyDescent="0.3">
      <c r="A12303" t="s">
        <v>60</v>
      </c>
      <c r="B12303" t="s">
        <v>88</v>
      </c>
      <c r="C12303" t="s">
        <v>121</v>
      </c>
      <c r="D12303" t="s">
        <v>116</v>
      </c>
      <c r="E12303" s="11">
        <v>44824</v>
      </c>
      <c r="F12303" t="s">
        <v>91</v>
      </c>
      <c r="G12303" s="12">
        <v>0</v>
      </c>
    </row>
    <row r="12304" spans="1:7" x14ac:dyDescent="0.3">
      <c r="A12304" t="s">
        <v>60</v>
      </c>
      <c r="B12304" t="s">
        <v>88</v>
      </c>
      <c r="C12304" t="s">
        <v>121</v>
      </c>
      <c r="D12304" t="s">
        <v>116</v>
      </c>
      <c r="E12304" s="11">
        <v>44825</v>
      </c>
      <c r="F12304" t="s">
        <v>91</v>
      </c>
      <c r="G12304" s="12">
        <v>0</v>
      </c>
    </row>
    <row r="12305" spans="1:7" x14ac:dyDescent="0.3">
      <c r="A12305" t="s">
        <v>60</v>
      </c>
      <c r="B12305" t="s">
        <v>88</v>
      </c>
      <c r="C12305" t="s">
        <v>121</v>
      </c>
      <c r="D12305" t="s">
        <v>116</v>
      </c>
      <c r="E12305" s="11">
        <v>44826</v>
      </c>
      <c r="F12305" t="s">
        <v>91</v>
      </c>
      <c r="G12305" s="12">
        <v>0</v>
      </c>
    </row>
    <row r="12306" spans="1:7" x14ac:dyDescent="0.3">
      <c r="A12306" t="s">
        <v>60</v>
      </c>
      <c r="B12306" t="s">
        <v>88</v>
      </c>
      <c r="C12306" t="s">
        <v>121</v>
      </c>
      <c r="D12306" t="s">
        <v>116</v>
      </c>
      <c r="E12306" s="11">
        <v>44827</v>
      </c>
      <c r="F12306" t="s">
        <v>91</v>
      </c>
      <c r="G12306" s="12">
        <v>0</v>
      </c>
    </row>
    <row r="12307" spans="1:7" x14ac:dyDescent="0.3">
      <c r="A12307" t="s">
        <v>60</v>
      </c>
      <c r="B12307" t="s">
        <v>88</v>
      </c>
      <c r="C12307" t="s">
        <v>121</v>
      </c>
      <c r="D12307" t="s">
        <v>116</v>
      </c>
      <c r="E12307" s="11">
        <v>44830</v>
      </c>
      <c r="F12307" t="s">
        <v>91</v>
      </c>
      <c r="G12307" s="12">
        <v>1.8810284800797598E-4</v>
      </c>
    </row>
    <row r="12308" spans="1:7" x14ac:dyDescent="0.3">
      <c r="A12308" t="s">
        <v>60</v>
      </c>
      <c r="B12308" t="s">
        <v>88</v>
      </c>
      <c r="C12308" t="s">
        <v>121</v>
      </c>
      <c r="D12308" t="s">
        <v>116</v>
      </c>
      <c r="E12308" s="11">
        <v>44831</v>
      </c>
      <c r="F12308" t="s">
        <v>91</v>
      </c>
      <c r="G12308" s="12">
        <v>2.2637840868774549E-3</v>
      </c>
    </row>
    <row r="12309" spans="1:7" x14ac:dyDescent="0.3">
      <c r="A12309" t="s">
        <v>60</v>
      </c>
      <c r="B12309" t="s">
        <v>88</v>
      </c>
      <c r="C12309" t="s">
        <v>121</v>
      </c>
      <c r="D12309" t="s">
        <v>116</v>
      </c>
      <c r="E12309" s="11">
        <v>44832</v>
      </c>
      <c r="F12309" t="s">
        <v>91</v>
      </c>
      <c r="G12309" s="12">
        <v>0</v>
      </c>
    </row>
    <row r="12310" spans="1:7" x14ac:dyDescent="0.3">
      <c r="A12310" t="s">
        <v>60</v>
      </c>
      <c r="B12310" t="s">
        <v>88</v>
      </c>
      <c r="C12310" t="s">
        <v>121</v>
      </c>
      <c r="D12310" t="s">
        <v>116</v>
      </c>
      <c r="E12310" s="11">
        <v>44833</v>
      </c>
      <c r="F12310" t="s">
        <v>91</v>
      </c>
      <c r="G12310" s="12">
        <v>0</v>
      </c>
    </row>
    <row r="12311" spans="1:7" x14ac:dyDescent="0.3">
      <c r="A12311" t="s">
        <v>60</v>
      </c>
      <c r="B12311" t="s">
        <v>88</v>
      </c>
      <c r="C12311" t="s">
        <v>121</v>
      </c>
      <c r="D12311" t="s">
        <v>116</v>
      </c>
      <c r="E12311" s="11">
        <v>44834</v>
      </c>
      <c r="F12311" t="s">
        <v>91</v>
      </c>
      <c r="G12311" s="12">
        <v>0</v>
      </c>
    </row>
    <row r="12312" spans="1:7" x14ac:dyDescent="0.3">
      <c r="A12312" t="s">
        <v>60</v>
      </c>
      <c r="B12312" t="s">
        <v>88</v>
      </c>
      <c r="C12312" t="s">
        <v>121</v>
      </c>
      <c r="D12312" t="s">
        <v>116</v>
      </c>
      <c r="E12312" s="11">
        <v>44837</v>
      </c>
      <c r="F12312" t="s">
        <v>91</v>
      </c>
      <c r="G12312" s="12">
        <v>0</v>
      </c>
    </row>
    <row r="12313" spans="1:7" x14ac:dyDescent="0.3">
      <c r="A12313" t="s">
        <v>60</v>
      </c>
      <c r="B12313" t="s">
        <v>88</v>
      </c>
      <c r="C12313" t="s">
        <v>121</v>
      </c>
      <c r="D12313" t="s">
        <v>116</v>
      </c>
      <c r="E12313" s="11">
        <v>44838</v>
      </c>
      <c r="F12313" t="s">
        <v>91</v>
      </c>
      <c r="G12313" s="12">
        <v>0</v>
      </c>
    </row>
    <row r="12314" spans="1:7" x14ac:dyDescent="0.3">
      <c r="A12314" t="s">
        <v>60</v>
      </c>
      <c r="B12314" t="s">
        <v>88</v>
      </c>
      <c r="C12314" t="s">
        <v>121</v>
      </c>
      <c r="D12314" t="s">
        <v>116</v>
      </c>
      <c r="E12314" s="11">
        <v>44839</v>
      </c>
      <c r="F12314" t="s">
        <v>91</v>
      </c>
      <c r="G12314" s="12">
        <v>0</v>
      </c>
    </row>
    <row r="12315" spans="1:7" x14ac:dyDescent="0.3">
      <c r="A12315" t="s">
        <v>60</v>
      </c>
      <c r="B12315" t="s">
        <v>88</v>
      </c>
      <c r="C12315" t="s">
        <v>121</v>
      </c>
      <c r="D12315" t="s">
        <v>116</v>
      </c>
      <c r="E12315" s="11">
        <v>44840</v>
      </c>
      <c r="F12315" t="s">
        <v>91</v>
      </c>
      <c r="G12315" s="12">
        <v>0</v>
      </c>
    </row>
    <row r="12316" spans="1:7" x14ac:dyDescent="0.3">
      <c r="A12316" t="s">
        <v>60</v>
      </c>
      <c r="B12316" t="s">
        <v>88</v>
      </c>
      <c r="C12316" t="s">
        <v>121</v>
      </c>
      <c r="D12316" t="s">
        <v>116</v>
      </c>
      <c r="E12316" s="11">
        <v>44841</v>
      </c>
      <c r="F12316" t="s">
        <v>91</v>
      </c>
      <c r="G12316" s="12">
        <v>0</v>
      </c>
    </row>
    <row r="12317" spans="1:7" x14ac:dyDescent="0.3">
      <c r="A12317" t="s">
        <v>60</v>
      </c>
      <c r="B12317" t="s">
        <v>88</v>
      </c>
      <c r="C12317" t="s">
        <v>121</v>
      </c>
      <c r="D12317" t="s">
        <v>116</v>
      </c>
      <c r="E12317" s="11">
        <v>44844</v>
      </c>
      <c r="F12317" t="s">
        <v>91</v>
      </c>
      <c r="G12317" s="12">
        <v>0</v>
      </c>
    </row>
    <row r="12318" spans="1:7" x14ac:dyDescent="0.3">
      <c r="A12318" t="s">
        <v>60</v>
      </c>
      <c r="B12318" t="s">
        <v>88</v>
      </c>
      <c r="C12318" t="s">
        <v>121</v>
      </c>
      <c r="D12318" t="s">
        <v>116</v>
      </c>
      <c r="E12318" s="11">
        <v>44845</v>
      </c>
      <c r="F12318" t="s">
        <v>91</v>
      </c>
      <c r="G12318" s="12">
        <v>0</v>
      </c>
    </row>
    <row r="12319" spans="1:7" x14ac:dyDescent="0.3">
      <c r="A12319" t="s">
        <v>60</v>
      </c>
      <c r="B12319" t="s">
        <v>88</v>
      </c>
      <c r="C12319" t="s">
        <v>121</v>
      </c>
      <c r="D12319" t="s">
        <v>116</v>
      </c>
      <c r="E12319" s="11">
        <v>44846</v>
      </c>
      <c r="F12319" t="s">
        <v>91</v>
      </c>
      <c r="G12319" s="12">
        <v>0</v>
      </c>
    </row>
    <row r="12320" spans="1:7" x14ac:dyDescent="0.3">
      <c r="A12320" t="s">
        <v>60</v>
      </c>
      <c r="B12320" t="s">
        <v>88</v>
      </c>
      <c r="C12320" t="s">
        <v>121</v>
      </c>
      <c r="D12320" t="s">
        <v>116</v>
      </c>
      <c r="E12320" s="11">
        <v>44847</v>
      </c>
      <c r="F12320" t="s">
        <v>91</v>
      </c>
      <c r="G12320" s="12">
        <v>0</v>
      </c>
    </row>
    <row r="12321" spans="1:7" x14ac:dyDescent="0.3">
      <c r="A12321" t="s">
        <v>60</v>
      </c>
      <c r="B12321" t="s">
        <v>88</v>
      </c>
      <c r="C12321" t="s">
        <v>121</v>
      </c>
      <c r="D12321" t="s">
        <v>116</v>
      </c>
      <c r="E12321" s="11">
        <v>44848</v>
      </c>
      <c r="F12321" t="s">
        <v>91</v>
      </c>
      <c r="G12321" s="12">
        <v>0</v>
      </c>
    </row>
    <row r="12322" spans="1:7" x14ac:dyDescent="0.3">
      <c r="A12322" t="s">
        <v>60</v>
      </c>
      <c r="B12322" t="s">
        <v>88</v>
      </c>
      <c r="C12322" t="s">
        <v>121</v>
      </c>
      <c r="D12322" t="s">
        <v>116</v>
      </c>
      <c r="E12322" s="11">
        <v>44851</v>
      </c>
      <c r="F12322" t="s">
        <v>91</v>
      </c>
      <c r="G12322" s="12">
        <v>0</v>
      </c>
    </row>
    <row r="12323" spans="1:7" x14ac:dyDescent="0.3">
      <c r="A12323" t="s">
        <v>60</v>
      </c>
      <c r="B12323" t="s">
        <v>88</v>
      </c>
      <c r="C12323" t="s">
        <v>121</v>
      </c>
      <c r="D12323" t="s">
        <v>116</v>
      </c>
      <c r="E12323" s="11">
        <v>44852</v>
      </c>
      <c r="F12323" t="s">
        <v>91</v>
      </c>
      <c r="G12323" s="12">
        <v>0</v>
      </c>
    </row>
    <row r="12324" spans="1:7" x14ac:dyDescent="0.3">
      <c r="A12324" t="s">
        <v>60</v>
      </c>
      <c r="B12324" t="s">
        <v>88</v>
      </c>
      <c r="C12324" t="s">
        <v>121</v>
      </c>
      <c r="D12324" t="s">
        <v>116</v>
      </c>
      <c r="E12324" s="11">
        <v>44853</v>
      </c>
      <c r="F12324" t="s">
        <v>91</v>
      </c>
      <c r="G12324" s="12">
        <v>0</v>
      </c>
    </row>
    <row r="12325" spans="1:7" x14ac:dyDescent="0.3">
      <c r="A12325" t="s">
        <v>60</v>
      </c>
      <c r="B12325" t="s">
        <v>88</v>
      </c>
      <c r="C12325" t="s">
        <v>121</v>
      </c>
      <c r="D12325" t="s">
        <v>116</v>
      </c>
      <c r="E12325" s="11">
        <v>44854</v>
      </c>
      <c r="F12325" t="s">
        <v>91</v>
      </c>
      <c r="G12325" s="12">
        <v>0</v>
      </c>
    </row>
    <row r="12326" spans="1:7" x14ac:dyDescent="0.3">
      <c r="A12326" t="s">
        <v>60</v>
      </c>
      <c r="B12326" t="s">
        <v>88</v>
      </c>
      <c r="C12326" t="s">
        <v>121</v>
      </c>
      <c r="D12326" t="s">
        <v>116</v>
      </c>
      <c r="E12326" s="11">
        <v>44855</v>
      </c>
      <c r="F12326" t="s">
        <v>91</v>
      </c>
      <c r="G12326" s="12">
        <v>0</v>
      </c>
    </row>
    <row r="12327" spans="1:7" x14ac:dyDescent="0.3">
      <c r="A12327" t="s">
        <v>60</v>
      </c>
      <c r="B12327" t="s">
        <v>88</v>
      </c>
      <c r="C12327" t="s">
        <v>121</v>
      </c>
      <c r="D12327" t="s">
        <v>116</v>
      </c>
      <c r="E12327" s="11">
        <v>44858</v>
      </c>
      <c r="F12327" t="s">
        <v>91</v>
      </c>
      <c r="G12327" s="12">
        <v>0</v>
      </c>
    </row>
    <row r="12328" spans="1:7" x14ac:dyDescent="0.3">
      <c r="A12328" t="s">
        <v>60</v>
      </c>
      <c r="B12328" t="s">
        <v>88</v>
      </c>
      <c r="C12328" t="s">
        <v>121</v>
      </c>
      <c r="D12328" t="s">
        <v>116</v>
      </c>
      <c r="E12328" s="11">
        <v>44859</v>
      </c>
      <c r="F12328" t="s">
        <v>91</v>
      </c>
      <c r="G12328" s="12">
        <v>0</v>
      </c>
    </row>
    <row r="12329" spans="1:7" x14ac:dyDescent="0.3">
      <c r="A12329" t="s">
        <v>60</v>
      </c>
      <c r="B12329" t="s">
        <v>88</v>
      </c>
      <c r="C12329" t="s">
        <v>121</v>
      </c>
      <c r="D12329" t="s">
        <v>116</v>
      </c>
      <c r="E12329" s="11">
        <v>44860</v>
      </c>
      <c r="F12329" t="s">
        <v>91</v>
      </c>
      <c r="G12329" s="12">
        <v>0</v>
      </c>
    </row>
    <row r="12330" spans="1:7" x14ac:dyDescent="0.3">
      <c r="A12330" t="s">
        <v>60</v>
      </c>
      <c r="B12330" t="s">
        <v>88</v>
      </c>
      <c r="C12330" t="s">
        <v>121</v>
      </c>
      <c r="D12330" t="s">
        <v>116</v>
      </c>
      <c r="E12330" s="11">
        <v>44861</v>
      </c>
      <c r="F12330" t="s">
        <v>91</v>
      </c>
      <c r="G12330" s="12">
        <v>0</v>
      </c>
    </row>
    <row r="12331" spans="1:7" x14ac:dyDescent="0.3">
      <c r="A12331" t="s">
        <v>60</v>
      </c>
      <c r="B12331" t="s">
        <v>88</v>
      </c>
      <c r="C12331" t="s">
        <v>121</v>
      </c>
      <c r="D12331" t="s">
        <v>116</v>
      </c>
      <c r="E12331" s="11">
        <v>44862</v>
      </c>
      <c r="F12331" t="s">
        <v>91</v>
      </c>
      <c r="G12331" s="12">
        <v>0</v>
      </c>
    </row>
    <row r="12332" spans="1:7" x14ac:dyDescent="0.3">
      <c r="A12332" t="s">
        <v>60</v>
      </c>
      <c r="B12332" t="s">
        <v>88</v>
      </c>
      <c r="C12332" t="s">
        <v>121</v>
      </c>
      <c r="D12332" t="s">
        <v>116</v>
      </c>
      <c r="E12332" s="11">
        <v>44865</v>
      </c>
      <c r="F12332" t="s">
        <v>91</v>
      </c>
      <c r="G12332" s="12">
        <v>0</v>
      </c>
    </row>
    <row r="12333" spans="1:7" x14ac:dyDescent="0.3">
      <c r="A12333" t="s">
        <v>60</v>
      </c>
      <c r="B12333" t="s">
        <v>88</v>
      </c>
      <c r="C12333" t="s">
        <v>121</v>
      </c>
      <c r="D12333" t="s">
        <v>116</v>
      </c>
      <c r="E12333" s="11">
        <v>44867</v>
      </c>
      <c r="F12333" t="s">
        <v>91</v>
      </c>
      <c r="G12333" s="12">
        <v>0</v>
      </c>
    </row>
    <row r="12334" spans="1:7" x14ac:dyDescent="0.3">
      <c r="A12334" t="s">
        <v>60</v>
      </c>
      <c r="B12334" t="s">
        <v>88</v>
      </c>
      <c r="C12334" t="s">
        <v>121</v>
      </c>
      <c r="D12334" t="s">
        <v>116</v>
      </c>
      <c r="E12334" s="11">
        <v>44868</v>
      </c>
      <c r="F12334" t="s">
        <v>91</v>
      </c>
      <c r="G12334" s="12">
        <v>0</v>
      </c>
    </row>
    <row r="12335" spans="1:7" x14ac:dyDescent="0.3">
      <c r="A12335" t="s">
        <v>60</v>
      </c>
      <c r="B12335" t="s">
        <v>88</v>
      </c>
      <c r="C12335" t="s">
        <v>121</v>
      </c>
      <c r="D12335" t="s">
        <v>116</v>
      </c>
      <c r="E12335" s="11">
        <v>44869</v>
      </c>
      <c r="F12335" t="s">
        <v>91</v>
      </c>
      <c r="G12335" s="12">
        <v>0</v>
      </c>
    </row>
    <row r="12336" spans="1:7" x14ac:dyDescent="0.3">
      <c r="A12336" t="s">
        <v>60</v>
      </c>
      <c r="B12336" t="s">
        <v>88</v>
      </c>
      <c r="C12336" t="s">
        <v>121</v>
      </c>
      <c r="D12336" t="s">
        <v>116</v>
      </c>
      <c r="E12336" s="11">
        <v>44872</v>
      </c>
      <c r="F12336" t="s">
        <v>91</v>
      </c>
      <c r="G12336" s="12">
        <v>0</v>
      </c>
    </row>
    <row r="12337" spans="1:7" x14ac:dyDescent="0.3">
      <c r="A12337" t="s">
        <v>60</v>
      </c>
      <c r="B12337" t="s">
        <v>88</v>
      </c>
      <c r="C12337" t="s">
        <v>121</v>
      </c>
      <c r="D12337" t="s">
        <v>116</v>
      </c>
      <c r="E12337" s="11">
        <v>44873</v>
      </c>
      <c r="F12337" t="s">
        <v>91</v>
      </c>
      <c r="G12337" s="12">
        <v>0</v>
      </c>
    </row>
    <row r="12338" spans="1:7" x14ac:dyDescent="0.3">
      <c r="A12338" t="s">
        <v>60</v>
      </c>
      <c r="B12338" t="s">
        <v>88</v>
      </c>
      <c r="C12338" t="s">
        <v>121</v>
      </c>
      <c r="D12338" t="s">
        <v>116</v>
      </c>
      <c r="E12338" s="11">
        <v>44874</v>
      </c>
      <c r="F12338" t="s">
        <v>91</v>
      </c>
      <c r="G12338" s="12">
        <v>0</v>
      </c>
    </row>
    <row r="12339" spans="1:7" x14ac:dyDescent="0.3">
      <c r="A12339" t="s">
        <v>60</v>
      </c>
      <c r="B12339" t="s">
        <v>88</v>
      </c>
      <c r="C12339" t="s">
        <v>121</v>
      </c>
      <c r="D12339" t="s">
        <v>116</v>
      </c>
      <c r="E12339" s="11">
        <v>44875</v>
      </c>
      <c r="F12339" t="s">
        <v>91</v>
      </c>
      <c r="G12339" s="12">
        <v>0</v>
      </c>
    </row>
    <row r="12340" spans="1:7" x14ac:dyDescent="0.3">
      <c r="A12340" t="s">
        <v>60</v>
      </c>
      <c r="B12340" t="s">
        <v>88</v>
      </c>
      <c r="C12340" t="s">
        <v>121</v>
      </c>
      <c r="D12340" t="s">
        <v>116</v>
      </c>
      <c r="E12340" s="11">
        <v>44876</v>
      </c>
      <c r="F12340" t="s">
        <v>91</v>
      </c>
      <c r="G12340" s="12">
        <v>0</v>
      </c>
    </row>
    <row r="12341" spans="1:7" x14ac:dyDescent="0.3">
      <c r="A12341" t="s">
        <v>60</v>
      </c>
      <c r="B12341" t="s">
        <v>88</v>
      </c>
      <c r="C12341" t="s">
        <v>121</v>
      </c>
      <c r="D12341" t="s">
        <v>116</v>
      </c>
      <c r="E12341" s="11">
        <v>44879</v>
      </c>
      <c r="F12341" t="s">
        <v>91</v>
      </c>
      <c r="G12341" s="12">
        <v>0</v>
      </c>
    </row>
    <row r="12342" spans="1:7" x14ac:dyDescent="0.3">
      <c r="A12342" t="s">
        <v>60</v>
      </c>
      <c r="B12342" t="s">
        <v>88</v>
      </c>
      <c r="C12342" t="s">
        <v>121</v>
      </c>
      <c r="D12342" t="s">
        <v>116</v>
      </c>
      <c r="E12342" s="11">
        <v>44880</v>
      </c>
      <c r="F12342" t="s">
        <v>91</v>
      </c>
      <c r="G12342" s="12">
        <v>0</v>
      </c>
    </row>
    <row r="12343" spans="1:7" x14ac:dyDescent="0.3">
      <c r="A12343" t="s">
        <v>60</v>
      </c>
      <c r="B12343" t="s">
        <v>88</v>
      </c>
      <c r="C12343" t="s">
        <v>121</v>
      </c>
      <c r="D12343" t="s">
        <v>116</v>
      </c>
      <c r="E12343" s="11">
        <v>44881</v>
      </c>
      <c r="F12343" t="s">
        <v>91</v>
      </c>
      <c r="G12343" s="12">
        <v>0</v>
      </c>
    </row>
    <row r="12344" spans="1:7" x14ac:dyDescent="0.3">
      <c r="A12344" t="s">
        <v>60</v>
      </c>
      <c r="B12344" t="s">
        <v>88</v>
      </c>
      <c r="C12344" t="s">
        <v>121</v>
      </c>
      <c r="D12344" t="s">
        <v>116</v>
      </c>
      <c r="E12344" s="11">
        <v>44882</v>
      </c>
      <c r="F12344" t="s">
        <v>91</v>
      </c>
      <c r="G12344" s="12">
        <v>0</v>
      </c>
    </row>
    <row r="12345" spans="1:7" x14ac:dyDescent="0.3">
      <c r="A12345" t="s">
        <v>60</v>
      </c>
      <c r="B12345" t="s">
        <v>88</v>
      </c>
      <c r="C12345" t="s">
        <v>121</v>
      </c>
      <c r="D12345" t="s">
        <v>116</v>
      </c>
      <c r="E12345" s="11">
        <v>44883</v>
      </c>
      <c r="F12345" t="s">
        <v>91</v>
      </c>
      <c r="G12345" s="12">
        <v>0</v>
      </c>
    </row>
    <row r="12346" spans="1:7" x14ac:dyDescent="0.3">
      <c r="A12346" t="s">
        <v>60</v>
      </c>
      <c r="B12346" t="s">
        <v>88</v>
      </c>
      <c r="C12346" t="s">
        <v>121</v>
      </c>
      <c r="D12346" t="s">
        <v>116</v>
      </c>
      <c r="E12346" s="11">
        <v>44886</v>
      </c>
      <c r="F12346" t="s">
        <v>91</v>
      </c>
      <c r="G12346" s="12">
        <v>0</v>
      </c>
    </row>
    <row r="12347" spans="1:7" x14ac:dyDescent="0.3">
      <c r="A12347" t="s">
        <v>60</v>
      </c>
      <c r="B12347" t="s">
        <v>88</v>
      </c>
      <c r="C12347" t="s">
        <v>121</v>
      </c>
      <c r="D12347" t="s">
        <v>116</v>
      </c>
      <c r="E12347" s="11">
        <v>44887</v>
      </c>
      <c r="F12347" t="s">
        <v>91</v>
      </c>
      <c r="G12347" s="12">
        <v>0</v>
      </c>
    </row>
    <row r="12348" spans="1:7" x14ac:dyDescent="0.3">
      <c r="A12348" t="s">
        <v>60</v>
      </c>
      <c r="B12348" t="s">
        <v>88</v>
      </c>
      <c r="C12348" t="s">
        <v>121</v>
      </c>
      <c r="D12348" t="s">
        <v>116</v>
      </c>
      <c r="E12348" s="11">
        <v>44888</v>
      </c>
      <c r="F12348" t="s">
        <v>91</v>
      </c>
      <c r="G12348" s="12">
        <v>0</v>
      </c>
    </row>
    <row r="12349" spans="1:7" x14ac:dyDescent="0.3">
      <c r="A12349" t="s">
        <v>60</v>
      </c>
      <c r="B12349" t="s">
        <v>88</v>
      </c>
      <c r="C12349" t="s">
        <v>121</v>
      </c>
      <c r="D12349" t="s">
        <v>116</v>
      </c>
      <c r="E12349" s="11">
        <v>44889</v>
      </c>
      <c r="F12349" t="s">
        <v>91</v>
      </c>
      <c r="G12349" s="12">
        <v>0</v>
      </c>
    </row>
    <row r="12350" spans="1:7" x14ac:dyDescent="0.3">
      <c r="A12350" t="s">
        <v>60</v>
      </c>
      <c r="B12350" t="s">
        <v>88</v>
      </c>
      <c r="C12350" t="s">
        <v>121</v>
      </c>
      <c r="D12350" t="s">
        <v>116</v>
      </c>
      <c r="E12350" s="11">
        <v>44890</v>
      </c>
      <c r="F12350" t="s">
        <v>91</v>
      </c>
      <c r="G12350" s="12">
        <v>0</v>
      </c>
    </row>
    <row r="12351" spans="1:7" x14ac:dyDescent="0.3">
      <c r="A12351" t="s">
        <v>60</v>
      </c>
      <c r="B12351" t="s">
        <v>88</v>
      </c>
      <c r="C12351" t="s">
        <v>121</v>
      </c>
      <c r="D12351" t="s">
        <v>116</v>
      </c>
      <c r="E12351" s="11">
        <v>44893</v>
      </c>
      <c r="F12351" t="s">
        <v>91</v>
      </c>
      <c r="G12351" s="12">
        <v>0</v>
      </c>
    </row>
    <row r="12352" spans="1:7" x14ac:dyDescent="0.3">
      <c r="A12352" t="s">
        <v>60</v>
      </c>
      <c r="B12352" t="s">
        <v>88</v>
      </c>
      <c r="C12352" t="s">
        <v>121</v>
      </c>
      <c r="D12352" t="s">
        <v>116</v>
      </c>
      <c r="E12352" s="11">
        <v>44894</v>
      </c>
      <c r="F12352" t="s">
        <v>91</v>
      </c>
      <c r="G12352" s="12">
        <v>0</v>
      </c>
    </row>
    <row r="12353" spans="1:7" x14ac:dyDescent="0.3">
      <c r="A12353" t="s">
        <v>60</v>
      </c>
      <c r="B12353" t="s">
        <v>88</v>
      </c>
      <c r="C12353" t="s">
        <v>121</v>
      </c>
      <c r="D12353" t="s">
        <v>116</v>
      </c>
      <c r="E12353" s="11">
        <v>44895</v>
      </c>
      <c r="F12353" t="s">
        <v>91</v>
      </c>
      <c r="G12353" s="12">
        <v>0</v>
      </c>
    </row>
    <row r="12354" spans="1:7" x14ac:dyDescent="0.3">
      <c r="A12354" t="s">
        <v>60</v>
      </c>
      <c r="B12354" t="s">
        <v>88</v>
      </c>
      <c r="C12354" t="s">
        <v>121</v>
      </c>
      <c r="D12354" t="s">
        <v>116</v>
      </c>
      <c r="E12354" s="11">
        <v>44896</v>
      </c>
      <c r="F12354" t="s">
        <v>91</v>
      </c>
      <c r="G12354" s="12">
        <v>0</v>
      </c>
    </row>
    <row r="12355" spans="1:7" x14ac:dyDescent="0.3">
      <c r="A12355" t="s">
        <v>60</v>
      </c>
      <c r="B12355" t="s">
        <v>88</v>
      </c>
      <c r="C12355" t="s">
        <v>121</v>
      </c>
      <c r="D12355" t="s">
        <v>116</v>
      </c>
      <c r="E12355" s="11">
        <v>44897</v>
      </c>
      <c r="F12355" t="s">
        <v>91</v>
      </c>
      <c r="G12355" s="12">
        <v>0</v>
      </c>
    </row>
    <row r="12356" spans="1:7" x14ac:dyDescent="0.3">
      <c r="A12356" t="s">
        <v>60</v>
      </c>
      <c r="B12356" t="s">
        <v>88</v>
      </c>
      <c r="C12356" t="s">
        <v>121</v>
      </c>
      <c r="D12356" t="s">
        <v>116</v>
      </c>
      <c r="E12356" s="11">
        <v>44900</v>
      </c>
      <c r="F12356" t="s">
        <v>91</v>
      </c>
      <c r="G12356" s="12">
        <v>0</v>
      </c>
    </row>
    <row r="12357" spans="1:7" x14ac:dyDescent="0.3">
      <c r="A12357" t="s">
        <v>60</v>
      </c>
      <c r="B12357" t="s">
        <v>88</v>
      </c>
      <c r="C12357" t="s">
        <v>121</v>
      </c>
      <c r="D12357" t="s">
        <v>116</v>
      </c>
      <c r="E12357" s="11">
        <v>44901</v>
      </c>
      <c r="F12357" t="s">
        <v>91</v>
      </c>
      <c r="G12357" s="12">
        <v>0</v>
      </c>
    </row>
    <row r="12358" spans="1:7" x14ac:dyDescent="0.3">
      <c r="A12358" t="s">
        <v>60</v>
      </c>
      <c r="B12358" t="s">
        <v>88</v>
      </c>
      <c r="C12358" t="s">
        <v>121</v>
      </c>
      <c r="D12358" t="s">
        <v>116</v>
      </c>
      <c r="E12358" s="11">
        <v>44902</v>
      </c>
      <c r="F12358" t="s">
        <v>91</v>
      </c>
      <c r="G12358" s="12">
        <v>0</v>
      </c>
    </row>
    <row r="12359" spans="1:7" x14ac:dyDescent="0.3">
      <c r="A12359" t="s">
        <v>60</v>
      </c>
      <c r="B12359" t="s">
        <v>88</v>
      </c>
      <c r="C12359" t="s">
        <v>121</v>
      </c>
      <c r="D12359" t="s">
        <v>116</v>
      </c>
      <c r="E12359" s="11">
        <v>44903</v>
      </c>
      <c r="F12359" t="s">
        <v>91</v>
      </c>
      <c r="G12359" s="12">
        <v>0</v>
      </c>
    </row>
    <row r="12360" spans="1:7" x14ac:dyDescent="0.3">
      <c r="A12360" t="s">
        <v>60</v>
      </c>
      <c r="B12360" t="s">
        <v>88</v>
      </c>
      <c r="C12360" t="s">
        <v>121</v>
      </c>
      <c r="D12360" t="s">
        <v>116</v>
      </c>
      <c r="E12360" s="11">
        <v>44904</v>
      </c>
      <c r="F12360" t="s">
        <v>91</v>
      </c>
      <c r="G12360" s="12">
        <v>0</v>
      </c>
    </row>
    <row r="12361" spans="1:7" x14ac:dyDescent="0.3">
      <c r="A12361" t="s">
        <v>60</v>
      </c>
      <c r="B12361" t="s">
        <v>88</v>
      </c>
      <c r="C12361" t="s">
        <v>121</v>
      </c>
      <c r="D12361" t="s">
        <v>116</v>
      </c>
      <c r="E12361" s="11">
        <v>44907</v>
      </c>
      <c r="F12361" t="s">
        <v>91</v>
      </c>
      <c r="G12361" s="12">
        <v>0</v>
      </c>
    </row>
    <row r="12362" spans="1:7" x14ac:dyDescent="0.3">
      <c r="A12362" t="s">
        <v>60</v>
      </c>
      <c r="B12362" t="s">
        <v>88</v>
      </c>
      <c r="C12362" t="s">
        <v>121</v>
      </c>
      <c r="D12362" t="s">
        <v>116</v>
      </c>
      <c r="E12362" s="11">
        <v>44908</v>
      </c>
      <c r="F12362" t="s">
        <v>91</v>
      </c>
      <c r="G12362" s="12">
        <v>0</v>
      </c>
    </row>
    <row r="12363" spans="1:7" x14ac:dyDescent="0.3">
      <c r="A12363" t="s">
        <v>60</v>
      </c>
      <c r="B12363" t="s">
        <v>88</v>
      </c>
      <c r="C12363" t="s">
        <v>121</v>
      </c>
      <c r="D12363" t="s">
        <v>116</v>
      </c>
      <c r="E12363" s="11">
        <v>44909</v>
      </c>
      <c r="F12363" t="s">
        <v>91</v>
      </c>
      <c r="G12363" s="12">
        <v>0</v>
      </c>
    </row>
    <row r="12364" spans="1:7" x14ac:dyDescent="0.3">
      <c r="A12364" t="s">
        <v>60</v>
      </c>
      <c r="B12364" t="s">
        <v>88</v>
      </c>
      <c r="C12364" t="s">
        <v>121</v>
      </c>
      <c r="D12364" t="s">
        <v>116</v>
      </c>
      <c r="E12364" s="11">
        <v>44910</v>
      </c>
      <c r="F12364" t="s">
        <v>91</v>
      </c>
      <c r="G12364" s="12">
        <v>0</v>
      </c>
    </row>
    <row r="12365" spans="1:7" x14ac:dyDescent="0.3">
      <c r="A12365" t="s">
        <v>60</v>
      </c>
      <c r="B12365" t="s">
        <v>88</v>
      </c>
      <c r="C12365" t="s">
        <v>121</v>
      </c>
      <c r="D12365" t="s">
        <v>116</v>
      </c>
      <c r="E12365" s="11">
        <v>44911</v>
      </c>
      <c r="F12365" t="s">
        <v>91</v>
      </c>
      <c r="G12365" s="12">
        <v>0</v>
      </c>
    </row>
    <row r="12366" spans="1:7" x14ac:dyDescent="0.3">
      <c r="A12366" t="s">
        <v>60</v>
      </c>
      <c r="B12366" t="s">
        <v>88</v>
      </c>
      <c r="C12366" t="s">
        <v>121</v>
      </c>
      <c r="D12366" t="s">
        <v>116</v>
      </c>
      <c r="E12366" s="11">
        <v>44914</v>
      </c>
      <c r="F12366" t="s">
        <v>91</v>
      </c>
      <c r="G12366" s="12">
        <v>0</v>
      </c>
    </row>
    <row r="12367" spans="1:7" x14ac:dyDescent="0.3">
      <c r="A12367" t="s">
        <v>60</v>
      </c>
      <c r="B12367" t="s">
        <v>88</v>
      </c>
      <c r="C12367" t="s">
        <v>121</v>
      </c>
      <c r="D12367" t="s">
        <v>116</v>
      </c>
      <c r="E12367" s="11">
        <v>44915</v>
      </c>
      <c r="F12367" t="s">
        <v>91</v>
      </c>
      <c r="G12367" s="12">
        <v>0</v>
      </c>
    </row>
    <row r="12368" spans="1:7" x14ac:dyDescent="0.3">
      <c r="A12368" t="s">
        <v>60</v>
      </c>
      <c r="B12368" t="s">
        <v>88</v>
      </c>
      <c r="C12368" t="s">
        <v>121</v>
      </c>
      <c r="D12368" t="s">
        <v>116</v>
      </c>
      <c r="E12368" s="11">
        <v>44916</v>
      </c>
      <c r="F12368" t="s">
        <v>91</v>
      </c>
      <c r="G12368" s="12">
        <v>0</v>
      </c>
    </row>
    <row r="12369" spans="1:7" x14ac:dyDescent="0.3">
      <c r="A12369" t="s">
        <v>60</v>
      </c>
      <c r="B12369" t="s">
        <v>88</v>
      </c>
      <c r="C12369" t="s">
        <v>121</v>
      </c>
      <c r="D12369" t="s">
        <v>116</v>
      </c>
      <c r="E12369" s="11">
        <v>44917</v>
      </c>
      <c r="F12369" t="s">
        <v>91</v>
      </c>
      <c r="G12369" s="12">
        <v>0</v>
      </c>
    </row>
    <row r="12370" spans="1:7" x14ac:dyDescent="0.3">
      <c r="A12370" t="s">
        <v>60</v>
      </c>
      <c r="B12370" t="s">
        <v>88</v>
      </c>
      <c r="C12370" t="s">
        <v>121</v>
      </c>
      <c r="D12370" t="s">
        <v>116</v>
      </c>
      <c r="E12370" s="11">
        <v>44918</v>
      </c>
      <c r="F12370" t="s">
        <v>91</v>
      </c>
      <c r="G12370" s="12">
        <v>0</v>
      </c>
    </row>
    <row r="12371" spans="1:7" x14ac:dyDescent="0.3">
      <c r="A12371" t="s">
        <v>60</v>
      </c>
      <c r="B12371" t="s">
        <v>88</v>
      </c>
      <c r="C12371" t="s">
        <v>121</v>
      </c>
      <c r="D12371" t="s">
        <v>116</v>
      </c>
      <c r="E12371" s="11">
        <v>44922</v>
      </c>
      <c r="F12371" t="s">
        <v>91</v>
      </c>
      <c r="G12371" s="12">
        <v>0</v>
      </c>
    </row>
    <row r="12372" spans="1:7" x14ac:dyDescent="0.3">
      <c r="A12372" t="s">
        <v>60</v>
      </c>
      <c r="B12372" t="s">
        <v>88</v>
      </c>
      <c r="C12372" t="s">
        <v>121</v>
      </c>
      <c r="D12372" t="s">
        <v>116</v>
      </c>
      <c r="E12372" s="11">
        <v>44923</v>
      </c>
      <c r="F12372" t="s">
        <v>91</v>
      </c>
      <c r="G12372" s="12">
        <v>0</v>
      </c>
    </row>
    <row r="12373" spans="1:7" x14ac:dyDescent="0.3">
      <c r="A12373" t="s">
        <v>60</v>
      </c>
      <c r="B12373" t="s">
        <v>88</v>
      </c>
      <c r="C12373" t="s">
        <v>121</v>
      </c>
      <c r="D12373" t="s">
        <v>116</v>
      </c>
      <c r="E12373" s="11">
        <v>44924</v>
      </c>
      <c r="F12373" t="s">
        <v>91</v>
      </c>
      <c r="G12373" s="12">
        <v>0</v>
      </c>
    </row>
    <row r="12374" spans="1:7" x14ac:dyDescent="0.3">
      <c r="A12374" t="s">
        <v>60</v>
      </c>
      <c r="B12374" t="s">
        <v>88</v>
      </c>
      <c r="C12374" t="s">
        <v>121</v>
      </c>
      <c r="D12374" t="s">
        <v>116</v>
      </c>
      <c r="E12374" s="11">
        <v>44925</v>
      </c>
      <c r="F12374" t="s">
        <v>91</v>
      </c>
      <c r="G12374" s="12">
        <v>0</v>
      </c>
    </row>
    <row r="12375" spans="1:7" x14ac:dyDescent="0.3">
      <c r="A12375" t="s">
        <v>60</v>
      </c>
      <c r="B12375" t="s">
        <v>88</v>
      </c>
      <c r="C12375" t="s">
        <v>121</v>
      </c>
      <c r="D12375" t="s">
        <v>116</v>
      </c>
      <c r="E12375" s="11">
        <v>44928</v>
      </c>
      <c r="F12375" t="s">
        <v>91</v>
      </c>
      <c r="G12375" s="12">
        <v>0</v>
      </c>
    </row>
    <row r="12376" spans="1:7" x14ac:dyDescent="0.3">
      <c r="A12376" t="s">
        <v>60</v>
      </c>
      <c r="B12376" t="s">
        <v>88</v>
      </c>
      <c r="C12376" t="s">
        <v>121</v>
      </c>
      <c r="D12376" t="s">
        <v>116</v>
      </c>
      <c r="E12376" s="11">
        <v>44929</v>
      </c>
      <c r="F12376" t="s">
        <v>91</v>
      </c>
      <c r="G12376" s="12">
        <v>0</v>
      </c>
    </row>
    <row r="12377" spans="1:7" x14ac:dyDescent="0.3">
      <c r="A12377" t="s">
        <v>60</v>
      </c>
      <c r="B12377" t="s">
        <v>88</v>
      </c>
      <c r="C12377" t="s">
        <v>121</v>
      </c>
      <c r="D12377" t="s">
        <v>116</v>
      </c>
      <c r="E12377" s="11">
        <v>44930</v>
      </c>
      <c r="F12377" t="s">
        <v>91</v>
      </c>
      <c r="G12377" s="12">
        <v>0</v>
      </c>
    </row>
    <row r="12378" spans="1:7" x14ac:dyDescent="0.3">
      <c r="A12378" t="s">
        <v>60</v>
      </c>
      <c r="B12378" t="s">
        <v>88</v>
      </c>
      <c r="C12378" t="s">
        <v>121</v>
      </c>
      <c r="D12378" t="s">
        <v>116</v>
      </c>
      <c r="E12378" s="11">
        <v>44931</v>
      </c>
      <c r="F12378" t="s">
        <v>91</v>
      </c>
      <c r="G12378" s="12">
        <v>0</v>
      </c>
    </row>
    <row r="12379" spans="1:7" x14ac:dyDescent="0.3">
      <c r="A12379" t="s">
        <v>60</v>
      </c>
      <c r="B12379" t="s">
        <v>88</v>
      </c>
      <c r="C12379" t="s">
        <v>121</v>
      </c>
      <c r="D12379" t="s">
        <v>116</v>
      </c>
      <c r="E12379" s="11">
        <v>44932</v>
      </c>
      <c r="F12379" t="s">
        <v>91</v>
      </c>
      <c r="G12379" s="12">
        <v>0</v>
      </c>
    </row>
    <row r="12380" spans="1:7" x14ac:dyDescent="0.3">
      <c r="A12380" t="s">
        <v>60</v>
      </c>
      <c r="B12380" t="s">
        <v>88</v>
      </c>
      <c r="C12380" t="s">
        <v>121</v>
      </c>
      <c r="D12380" t="s">
        <v>116</v>
      </c>
      <c r="E12380" s="11">
        <v>44935</v>
      </c>
      <c r="F12380" t="s">
        <v>91</v>
      </c>
      <c r="G12380" s="12">
        <v>0</v>
      </c>
    </row>
    <row r="12381" spans="1:7" x14ac:dyDescent="0.3">
      <c r="A12381" t="s">
        <v>60</v>
      </c>
      <c r="B12381" t="s">
        <v>88</v>
      </c>
      <c r="C12381" t="s">
        <v>121</v>
      </c>
      <c r="D12381" t="s">
        <v>116</v>
      </c>
      <c r="E12381" s="11">
        <v>44936</v>
      </c>
      <c r="F12381" t="s">
        <v>91</v>
      </c>
      <c r="G12381" s="12">
        <v>0</v>
      </c>
    </row>
    <row r="12382" spans="1:7" x14ac:dyDescent="0.3">
      <c r="A12382" t="s">
        <v>60</v>
      </c>
      <c r="B12382" t="s">
        <v>88</v>
      </c>
      <c r="C12382" t="s">
        <v>121</v>
      </c>
      <c r="D12382" t="s">
        <v>116</v>
      </c>
      <c r="E12382" s="11">
        <v>44937</v>
      </c>
      <c r="F12382" t="s">
        <v>91</v>
      </c>
      <c r="G12382" s="12">
        <v>6.722699701091643E-4</v>
      </c>
    </row>
    <row r="12383" spans="1:7" x14ac:dyDescent="0.3">
      <c r="A12383" t="s">
        <v>60</v>
      </c>
      <c r="B12383" t="s">
        <v>88</v>
      </c>
      <c r="C12383" t="s">
        <v>121</v>
      </c>
      <c r="D12383" t="s">
        <v>116</v>
      </c>
      <c r="E12383" s="11">
        <v>44938</v>
      </c>
      <c r="F12383" t="s">
        <v>91</v>
      </c>
      <c r="G12383" s="12">
        <v>1.8924668696250748E-3</v>
      </c>
    </row>
    <row r="12384" spans="1:7" x14ac:dyDescent="0.3">
      <c r="A12384" t="s">
        <v>60</v>
      </c>
      <c r="B12384" t="s">
        <v>88</v>
      </c>
      <c r="C12384" t="s">
        <v>121</v>
      </c>
      <c r="D12384" t="s">
        <v>116</v>
      </c>
      <c r="E12384" s="11">
        <v>44939</v>
      </c>
      <c r="F12384" t="s">
        <v>91</v>
      </c>
      <c r="G12384" s="12">
        <v>3.1002797289937361E-3</v>
      </c>
    </row>
    <row r="12385" spans="1:7" x14ac:dyDescent="0.3">
      <c r="A12385" t="s">
        <v>60</v>
      </c>
      <c r="B12385" t="s">
        <v>88</v>
      </c>
      <c r="C12385" t="s">
        <v>121</v>
      </c>
      <c r="D12385" t="s">
        <v>116</v>
      </c>
      <c r="E12385" s="11">
        <v>44942</v>
      </c>
      <c r="F12385" t="s">
        <v>91</v>
      </c>
      <c r="G12385" s="12">
        <v>4.1703918490252458E-3</v>
      </c>
    </row>
    <row r="12386" spans="1:7" x14ac:dyDescent="0.3">
      <c r="A12386" t="s">
        <v>60</v>
      </c>
      <c r="B12386" t="s">
        <v>88</v>
      </c>
      <c r="C12386" t="s">
        <v>121</v>
      </c>
      <c r="D12386" t="s">
        <v>116</v>
      </c>
      <c r="E12386" s="11">
        <v>44943</v>
      </c>
      <c r="F12386" t="s">
        <v>91</v>
      </c>
      <c r="G12386" s="12">
        <v>7.5230133303345889E-3</v>
      </c>
    </row>
    <row r="12387" spans="1:7" x14ac:dyDescent="0.3">
      <c r="A12387" t="s">
        <v>60</v>
      </c>
      <c r="B12387" t="s">
        <v>88</v>
      </c>
      <c r="C12387" t="s">
        <v>121</v>
      </c>
      <c r="D12387" t="s">
        <v>116</v>
      </c>
      <c r="E12387" s="11">
        <v>44944</v>
      </c>
      <c r="F12387" t="s">
        <v>91</v>
      </c>
      <c r="G12387" s="12">
        <v>8.5362820925569613E-3</v>
      </c>
    </row>
    <row r="12388" spans="1:7" x14ac:dyDescent="0.3">
      <c r="A12388" t="s">
        <v>60</v>
      </c>
      <c r="B12388" t="s">
        <v>88</v>
      </c>
      <c r="C12388" t="s">
        <v>121</v>
      </c>
      <c r="D12388" t="s">
        <v>116</v>
      </c>
      <c r="E12388" s="11">
        <v>44945</v>
      </c>
      <c r="F12388" t="s">
        <v>91</v>
      </c>
      <c r="G12388" s="12">
        <v>9.5622787658027567E-3</v>
      </c>
    </row>
    <row r="12389" spans="1:7" x14ac:dyDescent="0.3">
      <c r="A12389" t="s">
        <v>60</v>
      </c>
      <c r="B12389" t="s">
        <v>88</v>
      </c>
      <c r="C12389" t="s">
        <v>121</v>
      </c>
      <c r="D12389" t="s">
        <v>116</v>
      </c>
      <c r="E12389" s="11">
        <v>44946</v>
      </c>
      <c r="F12389" t="s">
        <v>91</v>
      </c>
      <c r="G12389" s="12">
        <v>1.0586458150512873E-2</v>
      </c>
    </row>
    <row r="12390" spans="1:7" x14ac:dyDescent="0.3">
      <c r="A12390" t="s">
        <v>60</v>
      </c>
      <c r="B12390" t="s">
        <v>88</v>
      </c>
      <c r="C12390" t="s">
        <v>121</v>
      </c>
      <c r="D12390" t="s">
        <v>116</v>
      </c>
      <c r="E12390" s="11">
        <v>44949</v>
      </c>
      <c r="F12390" t="s">
        <v>91</v>
      </c>
      <c r="G12390" s="12">
        <v>1.2533195458329706E-2</v>
      </c>
    </row>
    <row r="12391" spans="1:7" x14ac:dyDescent="0.3">
      <c r="A12391" t="s">
        <v>60</v>
      </c>
      <c r="B12391" t="s">
        <v>88</v>
      </c>
      <c r="C12391" t="s">
        <v>121</v>
      </c>
      <c r="D12391" t="s">
        <v>116</v>
      </c>
      <c r="E12391" s="11">
        <v>44950</v>
      </c>
      <c r="F12391" t="s">
        <v>91</v>
      </c>
      <c r="G12391" s="12">
        <v>1.3166876138475338E-2</v>
      </c>
    </row>
    <row r="12392" spans="1:7" x14ac:dyDescent="0.3">
      <c r="A12392" t="s">
        <v>60</v>
      </c>
      <c r="B12392" t="s">
        <v>88</v>
      </c>
      <c r="C12392" t="s">
        <v>121</v>
      </c>
      <c r="D12392" t="s">
        <v>116</v>
      </c>
      <c r="E12392" s="11">
        <v>44951</v>
      </c>
      <c r="F12392" t="s">
        <v>91</v>
      </c>
      <c r="G12392" s="12">
        <v>0</v>
      </c>
    </row>
    <row r="12393" spans="1:7" x14ac:dyDescent="0.3">
      <c r="A12393" t="s">
        <v>60</v>
      </c>
      <c r="B12393" t="s">
        <v>88</v>
      </c>
      <c r="C12393" t="s">
        <v>121</v>
      </c>
      <c r="D12393" t="s">
        <v>116</v>
      </c>
      <c r="E12393" s="11">
        <v>44952</v>
      </c>
      <c r="F12393" t="s">
        <v>91</v>
      </c>
      <c r="G12393" s="12">
        <v>0</v>
      </c>
    </row>
    <row r="12394" spans="1:7" x14ac:dyDescent="0.3">
      <c r="A12394" t="s">
        <v>60</v>
      </c>
      <c r="B12394" t="s">
        <v>88</v>
      </c>
      <c r="C12394" t="s">
        <v>121</v>
      </c>
      <c r="D12394" t="s">
        <v>116</v>
      </c>
      <c r="E12394" s="11">
        <v>44953</v>
      </c>
      <c r="F12394" t="s">
        <v>91</v>
      </c>
      <c r="G12394" s="12">
        <v>0</v>
      </c>
    </row>
    <row r="12395" spans="1:7" x14ac:dyDescent="0.3">
      <c r="A12395" t="s">
        <v>60</v>
      </c>
      <c r="B12395" t="s">
        <v>88</v>
      </c>
      <c r="C12395" t="s">
        <v>121</v>
      </c>
      <c r="D12395" t="s">
        <v>116</v>
      </c>
      <c r="E12395" s="11">
        <v>44956</v>
      </c>
      <c r="F12395" t="s">
        <v>91</v>
      </c>
      <c r="G12395" s="12">
        <v>0</v>
      </c>
    </row>
    <row r="12396" spans="1:7" x14ac:dyDescent="0.3">
      <c r="A12396" t="s">
        <v>60</v>
      </c>
      <c r="B12396" t="s">
        <v>88</v>
      </c>
      <c r="C12396" t="s">
        <v>121</v>
      </c>
      <c r="D12396" t="s">
        <v>116</v>
      </c>
      <c r="E12396" s="11">
        <v>44957</v>
      </c>
      <c r="F12396" t="s">
        <v>91</v>
      </c>
      <c r="G12396" s="12">
        <v>0</v>
      </c>
    </row>
    <row r="12397" spans="1:7" x14ac:dyDescent="0.3">
      <c r="A12397" t="s">
        <v>60</v>
      </c>
      <c r="B12397" t="s">
        <v>88</v>
      </c>
      <c r="C12397" t="s">
        <v>121</v>
      </c>
      <c r="D12397" t="s">
        <v>116</v>
      </c>
      <c r="E12397" s="11">
        <v>44958</v>
      </c>
      <c r="F12397" t="s">
        <v>91</v>
      </c>
      <c r="G12397" s="12">
        <v>0</v>
      </c>
    </row>
    <row r="12398" spans="1:7" x14ac:dyDescent="0.3">
      <c r="A12398" t="s">
        <v>60</v>
      </c>
      <c r="B12398" t="s">
        <v>88</v>
      </c>
      <c r="C12398" t="s">
        <v>121</v>
      </c>
      <c r="D12398" t="s">
        <v>116</v>
      </c>
      <c r="E12398" s="11">
        <v>44959</v>
      </c>
      <c r="F12398" t="s">
        <v>91</v>
      </c>
      <c r="G12398" s="12">
        <v>2.5815335941369328E-3</v>
      </c>
    </row>
    <row r="12399" spans="1:7" x14ac:dyDescent="0.3">
      <c r="A12399" t="s">
        <v>60</v>
      </c>
      <c r="B12399" t="s">
        <v>88</v>
      </c>
      <c r="C12399" t="s">
        <v>121</v>
      </c>
      <c r="D12399" t="s">
        <v>116</v>
      </c>
      <c r="E12399" s="11">
        <v>44960</v>
      </c>
      <c r="F12399" t="s">
        <v>91</v>
      </c>
      <c r="G12399" s="12">
        <v>3.9536139164845566E-3</v>
      </c>
    </row>
    <row r="12400" spans="1:7" x14ac:dyDescent="0.3">
      <c r="A12400" t="s">
        <v>60</v>
      </c>
      <c r="B12400" t="s">
        <v>88</v>
      </c>
      <c r="C12400" t="s">
        <v>121</v>
      </c>
      <c r="D12400" t="s">
        <v>116</v>
      </c>
      <c r="E12400" s="11">
        <v>44963</v>
      </c>
      <c r="F12400" t="s">
        <v>91</v>
      </c>
      <c r="G12400" s="12">
        <v>2.6706759751087116E-3</v>
      </c>
    </row>
    <row r="12401" spans="1:7" x14ac:dyDescent="0.3">
      <c r="A12401" t="s">
        <v>60</v>
      </c>
      <c r="B12401" t="s">
        <v>88</v>
      </c>
      <c r="C12401" t="s">
        <v>121</v>
      </c>
      <c r="D12401" t="s">
        <v>116</v>
      </c>
      <c r="E12401" s="11">
        <v>44964</v>
      </c>
      <c r="F12401" t="s">
        <v>91</v>
      </c>
      <c r="G12401" s="12">
        <v>0</v>
      </c>
    </row>
    <row r="12402" spans="1:7" x14ac:dyDescent="0.3">
      <c r="A12402" t="s">
        <v>60</v>
      </c>
      <c r="B12402" t="s">
        <v>88</v>
      </c>
      <c r="C12402" t="s">
        <v>121</v>
      </c>
      <c r="D12402" t="s">
        <v>116</v>
      </c>
      <c r="E12402" s="11">
        <v>44965</v>
      </c>
      <c r="F12402" t="s">
        <v>91</v>
      </c>
      <c r="G12402" s="12">
        <v>0</v>
      </c>
    </row>
    <row r="12403" spans="1:7" x14ac:dyDescent="0.3">
      <c r="A12403" t="s">
        <v>60</v>
      </c>
      <c r="B12403" t="s">
        <v>88</v>
      </c>
      <c r="C12403" t="s">
        <v>121</v>
      </c>
      <c r="D12403" t="s">
        <v>116</v>
      </c>
      <c r="E12403" s="11">
        <v>44966</v>
      </c>
      <c r="F12403" t="s">
        <v>91</v>
      </c>
      <c r="G12403" s="12">
        <v>0</v>
      </c>
    </row>
    <row r="12404" spans="1:7" x14ac:dyDescent="0.3">
      <c r="A12404" t="s">
        <v>60</v>
      </c>
      <c r="B12404" t="s">
        <v>88</v>
      </c>
      <c r="C12404" t="s">
        <v>121</v>
      </c>
      <c r="D12404" t="s">
        <v>116</v>
      </c>
      <c r="E12404" s="11">
        <v>44967</v>
      </c>
      <c r="F12404" t="s">
        <v>91</v>
      </c>
      <c r="G12404" s="12">
        <v>2.2516925661840738E-4</v>
      </c>
    </row>
    <row r="12405" spans="1:7" x14ac:dyDescent="0.3">
      <c r="A12405" t="s">
        <v>60</v>
      </c>
      <c r="B12405" t="s">
        <v>88</v>
      </c>
      <c r="C12405" t="s">
        <v>121</v>
      </c>
      <c r="D12405" t="s">
        <v>116</v>
      </c>
      <c r="E12405" s="11">
        <v>44970</v>
      </c>
      <c r="F12405" t="s">
        <v>91</v>
      </c>
      <c r="G12405" s="12">
        <v>1.6762802775753957E-3</v>
      </c>
    </row>
    <row r="12406" spans="1:7" x14ac:dyDescent="0.3">
      <c r="A12406" t="s">
        <v>60</v>
      </c>
      <c r="B12406" t="s">
        <v>88</v>
      </c>
      <c r="C12406" t="s">
        <v>121</v>
      </c>
      <c r="D12406" t="s">
        <v>116</v>
      </c>
      <c r="E12406" s="11">
        <v>44971</v>
      </c>
      <c r="F12406" t="s">
        <v>91</v>
      </c>
      <c r="G12406" s="12">
        <v>6.0354325525157505E-3</v>
      </c>
    </row>
    <row r="12407" spans="1:7" x14ac:dyDescent="0.3">
      <c r="A12407" t="s">
        <v>60</v>
      </c>
      <c r="B12407" t="s">
        <v>88</v>
      </c>
      <c r="C12407" t="s">
        <v>121</v>
      </c>
      <c r="D12407" t="s">
        <v>116</v>
      </c>
      <c r="E12407" s="11">
        <v>44972</v>
      </c>
      <c r="F12407" t="s">
        <v>91</v>
      </c>
      <c r="G12407" s="12">
        <v>7.4899541259894281E-3</v>
      </c>
    </row>
    <row r="12408" spans="1:7" x14ac:dyDescent="0.3">
      <c r="A12408" t="s">
        <v>60</v>
      </c>
      <c r="B12408" t="s">
        <v>88</v>
      </c>
      <c r="C12408" t="s">
        <v>121</v>
      </c>
      <c r="D12408" t="s">
        <v>116</v>
      </c>
      <c r="E12408" s="11">
        <v>44973</v>
      </c>
      <c r="F12408" t="s">
        <v>91</v>
      </c>
      <c r="G12408" s="12">
        <v>8.8056045235003575E-3</v>
      </c>
    </row>
    <row r="12409" spans="1:7" x14ac:dyDescent="0.3">
      <c r="A12409" t="s">
        <v>60</v>
      </c>
      <c r="B12409" t="s">
        <v>88</v>
      </c>
      <c r="C12409" t="s">
        <v>121</v>
      </c>
      <c r="D12409" t="s">
        <v>116</v>
      </c>
      <c r="E12409" s="11">
        <v>44974</v>
      </c>
      <c r="F12409" t="s">
        <v>91</v>
      </c>
      <c r="G12409" s="12">
        <v>1.4970141788692725E-2</v>
      </c>
    </row>
    <row r="12410" spans="1:7" x14ac:dyDescent="0.3">
      <c r="A12410" t="s">
        <v>60</v>
      </c>
      <c r="B12410" t="s">
        <v>88</v>
      </c>
      <c r="C12410" t="s">
        <v>121</v>
      </c>
      <c r="D12410" t="s">
        <v>116</v>
      </c>
      <c r="E12410" s="11">
        <v>44977</v>
      </c>
      <c r="F12410" t="s">
        <v>91</v>
      </c>
      <c r="G12410" s="12">
        <v>1.4796444716178614E-2</v>
      </c>
    </row>
    <row r="12411" spans="1:7" x14ac:dyDescent="0.3">
      <c r="A12411" t="s">
        <v>60</v>
      </c>
      <c r="B12411" t="s">
        <v>88</v>
      </c>
      <c r="C12411" t="s">
        <v>121</v>
      </c>
      <c r="D12411" t="s">
        <v>116</v>
      </c>
      <c r="E12411" s="11">
        <v>44978</v>
      </c>
      <c r="F12411" t="s">
        <v>91</v>
      </c>
      <c r="G12411" s="12">
        <v>1.4293339359719473E-2</v>
      </c>
    </row>
    <row r="12412" spans="1:7" x14ac:dyDescent="0.3">
      <c r="A12412" t="s">
        <v>60</v>
      </c>
      <c r="B12412" t="s">
        <v>88</v>
      </c>
      <c r="C12412" t="s">
        <v>121</v>
      </c>
      <c r="D12412" t="s">
        <v>116</v>
      </c>
      <c r="E12412" s="11">
        <v>44979</v>
      </c>
      <c r="F12412" t="s">
        <v>91</v>
      </c>
      <c r="G12412" s="12">
        <v>0</v>
      </c>
    </row>
    <row r="12413" spans="1:7" x14ac:dyDescent="0.3">
      <c r="A12413" t="s">
        <v>60</v>
      </c>
      <c r="B12413" t="s">
        <v>88</v>
      </c>
      <c r="C12413" t="s">
        <v>121</v>
      </c>
      <c r="D12413" t="s">
        <v>116</v>
      </c>
      <c r="E12413" s="11">
        <v>44980</v>
      </c>
      <c r="F12413" t="s">
        <v>91</v>
      </c>
      <c r="G12413" s="12">
        <v>0</v>
      </c>
    </row>
    <row r="12414" spans="1:7" x14ac:dyDescent="0.3">
      <c r="A12414" t="s">
        <v>60</v>
      </c>
      <c r="B12414" t="s">
        <v>88</v>
      </c>
      <c r="C12414" t="s">
        <v>121</v>
      </c>
      <c r="D12414" t="s">
        <v>116</v>
      </c>
      <c r="E12414" s="11">
        <v>44981</v>
      </c>
      <c r="F12414" t="s">
        <v>91</v>
      </c>
      <c r="G12414" s="12">
        <v>0</v>
      </c>
    </row>
    <row r="12415" spans="1:7" x14ac:dyDescent="0.3">
      <c r="A12415" t="s">
        <v>60</v>
      </c>
      <c r="B12415" t="s">
        <v>88</v>
      </c>
      <c r="C12415" t="s">
        <v>121</v>
      </c>
      <c r="D12415" t="s">
        <v>116</v>
      </c>
      <c r="E12415" s="11">
        <v>44984</v>
      </c>
      <c r="F12415" t="s">
        <v>91</v>
      </c>
      <c r="G12415" s="12">
        <v>0</v>
      </c>
    </row>
    <row r="12416" spans="1:7" x14ac:dyDescent="0.3">
      <c r="A12416" t="s">
        <v>60</v>
      </c>
      <c r="B12416" t="s">
        <v>88</v>
      </c>
      <c r="C12416" t="s">
        <v>121</v>
      </c>
      <c r="D12416" t="s">
        <v>116</v>
      </c>
      <c r="E12416" s="11">
        <v>44985</v>
      </c>
      <c r="F12416" t="s">
        <v>91</v>
      </c>
      <c r="G12416" s="12">
        <v>0</v>
      </c>
    </row>
    <row r="12417" spans="1:7" x14ac:dyDescent="0.3">
      <c r="A12417" t="s">
        <v>60</v>
      </c>
      <c r="B12417" t="s">
        <v>88</v>
      </c>
      <c r="C12417" t="s">
        <v>121</v>
      </c>
      <c r="D12417" t="s">
        <v>116</v>
      </c>
      <c r="E12417" s="11">
        <v>44986</v>
      </c>
      <c r="F12417" t="s">
        <v>91</v>
      </c>
      <c r="G12417" s="12">
        <v>0</v>
      </c>
    </row>
    <row r="12418" spans="1:7" x14ac:dyDescent="0.3">
      <c r="A12418" t="s">
        <v>60</v>
      </c>
      <c r="B12418" t="s">
        <v>88</v>
      </c>
      <c r="C12418" t="s">
        <v>121</v>
      </c>
      <c r="D12418" t="s">
        <v>116</v>
      </c>
      <c r="E12418" s="11">
        <v>44987</v>
      </c>
      <c r="F12418" t="s">
        <v>91</v>
      </c>
      <c r="G12418" s="12">
        <v>0</v>
      </c>
    </row>
    <row r="12419" spans="1:7" x14ac:dyDescent="0.3">
      <c r="A12419" t="s">
        <v>60</v>
      </c>
      <c r="B12419" t="s">
        <v>88</v>
      </c>
      <c r="C12419" t="s">
        <v>121</v>
      </c>
      <c r="D12419" t="s">
        <v>116</v>
      </c>
      <c r="E12419" s="11">
        <v>44988</v>
      </c>
      <c r="F12419" t="s">
        <v>91</v>
      </c>
      <c r="G12419" s="12">
        <v>0</v>
      </c>
    </row>
    <row r="12420" spans="1:7" x14ac:dyDescent="0.3">
      <c r="A12420" t="s">
        <v>60</v>
      </c>
      <c r="B12420" t="s">
        <v>88</v>
      </c>
      <c r="C12420" t="s">
        <v>121</v>
      </c>
      <c r="D12420" t="s">
        <v>116</v>
      </c>
      <c r="E12420" s="11">
        <v>44991</v>
      </c>
      <c r="F12420" t="s">
        <v>91</v>
      </c>
      <c r="G12420" s="12">
        <v>0</v>
      </c>
    </row>
    <row r="12421" spans="1:7" x14ac:dyDescent="0.3">
      <c r="A12421" t="s">
        <v>60</v>
      </c>
      <c r="B12421" t="s">
        <v>88</v>
      </c>
      <c r="C12421" t="s">
        <v>121</v>
      </c>
      <c r="D12421" t="s">
        <v>116</v>
      </c>
      <c r="E12421" s="11">
        <v>44992</v>
      </c>
      <c r="F12421" t="s">
        <v>91</v>
      </c>
      <c r="G12421" s="12">
        <v>0</v>
      </c>
    </row>
    <row r="12422" spans="1:7" x14ac:dyDescent="0.3">
      <c r="A12422" t="s">
        <v>60</v>
      </c>
      <c r="B12422" t="s">
        <v>88</v>
      </c>
      <c r="C12422" t="s">
        <v>121</v>
      </c>
      <c r="D12422" t="s">
        <v>116</v>
      </c>
      <c r="E12422" s="11">
        <v>44993</v>
      </c>
      <c r="F12422" t="s">
        <v>91</v>
      </c>
      <c r="G12422" s="12">
        <v>0</v>
      </c>
    </row>
    <row r="12423" spans="1:7" x14ac:dyDescent="0.3">
      <c r="A12423" t="s">
        <v>60</v>
      </c>
      <c r="B12423" t="s">
        <v>88</v>
      </c>
      <c r="C12423" t="s">
        <v>121</v>
      </c>
      <c r="D12423" t="s">
        <v>116</v>
      </c>
      <c r="E12423" s="11">
        <v>44994</v>
      </c>
      <c r="F12423" t="s">
        <v>91</v>
      </c>
      <c r="G12423" s="12">
        <v>0</v>
      </c>
    </row>
    <row r="12424" spans="1:7" x14ac:dyDescent="0.3">
      <c r="A12424" t="s">
        <v>60</v>
      </c>
      <c r="B12424" t="s">
        <v>88</v>
      </c>
      <c r="C12424" t="s">
        <v>121</v>
      </c>
      <c r="D12424" t="s">
        <v>116</v>
      </c>
      <c r="E12424" s="11">
        <v>44995</v>
      </c>
      <c r="F12424" t="s">
        <v>91</v>
      </c>
      <c r="G12424" s="12">
        <v>0</v>
      </c>
    </row>
    <row r="12425" spans="1:7" x14ac:dyDescent="0.3">
      <c r="A12425" t="s">
        <v>60</v>
      </c>
      <c r="B12425" t="s">
        <v>88</v>
      </c>
      <c r="C12425" t="s">
        <v>121</v>
      </c>
      <c r="D12425" t="s">
        <v>116</v>
      </c>
      <c r="E12425" s="11">
        <v>44998</v>
      </c>
      <c r="F12425" t="s">
        <v>91</v>
      </c>
      <c r="G12425" s="12">
        <v>0</v>
      </c>
    </row>
    <row r="12426" spans="1:7" x14ac:dyDescent="0.3">
      <c r="A12426" t="s">
        <v>60</v>
      </c>
      <c r="B12426" t="s">
        <v>88</v>
      </c>
      <c r="C12426" t="s">
        <v>121</v>
      </c>
      <c r="D12426" t="s">
        <v>116</v>
      </c>
      <c r="E12426" s="11">
        <v>44999</v>
      </c>
      <c r="F12426" t="s">
        <v>91</v>
      </c>
      <c r="G12426" s="12">
        <v>0</v>
      </c>
    </row>
    <row r="12427" spans="1:7" x14ac:dyDescent="0.3">
      <c r="A12427" t="s">
        <v>60</v>
      </c>
      <c r="B12427" t="s">
        <v>88</v>
      </c>
      <c r="C12427" t="s">
        <v>121</v>
      </c>
      <c r="D12427" t="s">
        <v>116</v>
      </c>
      <c r="E12427" s="11">
        <v>45000</v>
      </c>
      <c r="F12427" t="s">
        <v>91</v>
      </c>
      <c r="G12427" s="12">
        <v>0</v>
      </c>
    </row>
    <row r="12428" spans="1:7" x14ac:dyDescent="0.3">
      <c r="A12428" t="s">
        <v>61</v>
      </c>
      <c r="B12428" t="s">
        <v>88</v>
      </c>
      <c r="C12428" t="s">
        <v>121</v>
      </c>
      <c r="D12428" t="s">
        <v>95</v>
      </c>
      <c r="E12428" s="11">
        <v>44652</v>
      </c>
      <c r="F12428" t="s">
        <v>91</v>
      </c>
      <c r="G12428" s="12">
        <v>0</v>
      </c>
    </row>
    <row r="12429" spans="1:7" x14ac:dyDescent="0.3">
      <c r="A12429" t="s">
        <v>61</v>
      </c>
      <c r="B12429" t="s">
        <v>88</v>
      </c>
      <c r="C12429" t="s">
        <v>121</v>
      </c>
      <c r="D12429" t="s">
        <v>95</v>
      </c>
      <c r="E12429" s="11">
        <v>44655</v>
      </c>
      <c r="F12429" t="s">
        <v>91</v>
      </c>
      <c r="G12429" s="12">
        <v>9.5404677412977326E-4</v>
      </c>
    </row>
    <row r="12430" spans="1:7" x14ac:dyDescent="0.3">
      <c r="A12430" t="s">
        <v>61</v>
      </c>
      <c r="B12430" t="s">
        <v>88</v>
      </c>
      <c r="C12430" t="s">
        <v>121</v>
      </c>
      <c r="D12430" t="s">
        <v>95</v>
      </c>
      <c r="E12430" s="11">
        <v>44656</v>
      </c>
      <c r="F12430" t="s">
        <v>91</v>
      </c>
      <c r="G12430" s="12">
        <v>3.7475142419252272E-3</v>
      </c>
    </row>
    <row r="12431" spans="1:7" x14ac:dyDescent="0.3">
      <c r="A12431" t="s">
        <v>61</v>
      </c>
      <c r="B12431" t="s">
        <v>88</v>
      </c>
      <c r="C12431" t="s">
        <v>121</v>
      </c>
      <c r="D12431" t="s">
        <v>95</v>
      </c>
      <c r="E12431" s="11">
        <v>44657</v>
      </c>
      <c r="F12431" t="s">
        <v>91</v>
      </c>
      <c r="G12431" s="12">
        <v>4.687933177052018E-3</v>
      </c>
    </row>
    <row r="12432" spans="1:7" x14ac:dyDescent="0.3">
      <c r="A12432" t="s">
        <v>61</v>
      </c>
      <c r="B12432" t="s">
        <v>88</v>
      </c>
      <c r="C12432" t="s">
        <v>121</v>
      </c>
      <c r="D12432" t="s">
        <v>95</v>
      </c>
      <c r="E12432" s="11">
        <v>44658</v>
      </c>
      <c r="F12432" t="s">
        <v>91</v>
      </c>
      <c r="G12432" s="12">
        <v>5.6276265712889902E-3</v>
      </c>
    </row>
    <row r="12433" spans="1:7" x14ac:dyDescent="0.3">
      <c r="A12433" t="s">
        <v>61</v>
      </c>
      <c r="B12433" t="s">
        <v>88</v>
      </c>
      <c r="C12433" t="s">
        <v>121</v>
      </c>
      <c r="D12433" t="s">
        <v>95</v>
      </c>
      <c r="E12433" s="11">
        <v>44659</v>
      </c>
      <c r="F12433" t="s">
        <v>91</v>
      </c>
      <c r="G12433" s="12">
        <v>6.5666432126842136E-3</v>
      </c>
    </row>
    <row r="12434" spans="1:7" x14ac:dyDescent="0.3">
      <c r="A12434" t="s">
        <v>61</v>
      </c>
      <c r="B12434" t="s">
        <v>88</v>
      </c>
      <c r="C12434" t="s">
        <v>121</v>
      </c>
      <c r="D12434" t="s">
        <v>95</v>
      </c>
      <c r="E12434" s="11">
        <v>44662</v>
      </c>
      <c r="F12434" t="s">
        <v>91</v>
      </c>
      <c r="G12434" s="12">
        <v>7.5047731244102696E-3</v>
      </c>
    </row>
    <row r="12435" spans="1:7" x14ac:dyDescent="0.3">
      <c r="A12435" t="s">
        <v>61</v>
      </c>
      <c r="B12435" t="s">
        <v>88</v>
      </c>
      <c r="C12435" t="s">
        <v>121</v>
      </c>
      <c r="D12435" t="s">
        <v>95</v>
      </c>
      <c r="E12435" s="11">
        <v>44663</v>
      </c>
      <c r="F12435" t="s">
        <v>91</v>
      </c>
      <c r="G12435" s="12">
        <v>1.0289898842657319E-2</v>
      </c>
    </row>
    <row r="12436" spans="1:7" x14ac:dyDescent="0.3">
      <c r="A12436" t="s">
        <v>61</v>
      </c>
      <c r="B12436" t="s">
        <v>88</v>
      </c>
      <c r="C12436" t="s">
        <v>121</v>
      </c>
      <c r="D12436" t="s">
        <v>95</v>
      </c>
      <c r="E12436" s="11">
        <v>44664</v>
      </c>
      <c r="F12436" t="s">
        <v>91</v>
      </c>
      <c r="G12436" s="12">
        <v>1.124171991880649E-2</v>
      </c>
    </row>
    <row r="12437" spans="1:7" x14ac:dyDescent="0.3">
      <c r="A12437" t="s">
        <v>61</v>
      </c>
      <c r="B12437" t="s">
        <v>88</v>
      </c>
      <c r="C12437" t="s">
        <v>121</v>
      </c>
      <c r="D12437" t="s">
        <v>95</v>
      </c>
      <c r="E12437" s="11">
        <v>44665</v>
      </c>
      <c r="F12437" t="s">
        <v>91</v>
      </c>
      <c r="G12437" s="12">
        <v>1.220048291390389E-2</v>
      </c>
    </row>
    <row r="12438" spans="1:7" x14ac:dyDescent="0.3">
      <c r="A12438" t="s">
        <v>61</v>
      </c>
      <c r="B12438" t="s">
        <v>88</v>
      </c>
      <c r="C12438" t="s">
        <v>121</v>
      </c>
      <c r="D12438" t="s">
        <v>95</v>
      </c>
      <c r="E12438" s="11">
        <v>44670</v>
      </c>
      <c r="F12438" t="s">
        <v>91</v>
      </c>
      <c r="G12438" s="12">
        <v>1.3136748211831787E-2</v>
      </c>
    </row>
    <row r="12439" spans="1:7" x14ac:dyDescent="0.3">
      <c r="A12439" t="s">
        <v>61</v>
      </c>
      <c r="B12439" t="s">
        <v>88</v>
      </c>
      <c r="C12439" t="s">
        <v>121</v>
      </c>
      <c r="D12439" t="s">
        <v>95</v>
      </c>
      <c r="E12439" s="11">
        <v>44671</v>
      </c>
      <c r="F12439" t="s">
        <v>91</v>
      </c>
      <c r="G12439" s="12">
        <v>1.7713895256981953E-2</v>
      </c>
    </row>
    <row r="12440" spans="1:7" x14ac:dyDescent="0.3">
      <c r="A12440" t="s">
        <v>61</v>
      </c>
      <c r="B12440" t="s">
        <v>88</v>
      </c>
      <c r="C12440" t="s">
        <v>121</v>
      </c>
      <c r="D12440" t="s">
        <v>95</v>
      </c>
      <c r="E12440" s="11">
        <v>44672</v>
      </c>
      <c r="F12440" t="s">
        <v>91</v>
      </c>
      <c r="G12440" s="12">
        <v>1.8642692162836004E-2</v>
      </c>
    </row>
    <row r="12441" spans="1:7" x14ac:dyDescent="0.3">
      <c r="A12441" t="s">
        <v>61</v>
      </c>
      <c r="B12441" t="s">
        <v>88</v>
      </c>
      <c r="C12441" t="s">
        <v>121</v>
      </c>
      <c r="D12441" t="s">
        <v>95</v>
      </c>
      <c r="E12441" s="11">
        <v>44673</v>
      </c>
      <c r="F12441" t="s">
        <v>91</v>
      </c>
      <c r="G12441" s="12">
        <v>1.9570803611284854E-2</v>
      </c>
    </row>
    <row r="12442" spans="1:7" x14ac:dyDescent="0.3">
      <c r="A12442" t="s">
        <v>61</v>
      </c>
      <c r="B12442" t="s">
        <v>88</v>
      </c>
      <c r="C12442" t="s">
        <v>121</v>
      </c>
      <c r="D12442" t="s">
        <v>95</v>
      </c>
      <c r="E12442" s="11">
        <v>44676</v>
      </c>
      <c r="F12442" t="s">
        <v>91</v>
      </c>
      <c r="G12442" s="12">
        <v>2.0495261400602083E-2</v>
      </c>
    </row>
    <row r="12443" spans="1:7" x14ac:dyDescent="0.3">
      <c r="A12443" t="s">
        <v>61</v>
      </c>
      <c r="B12443" t="s">
        <v>88</v>
      </c>
      <c r="C12443" t="s">
        <v>121</v>
      </c>
      <c r="D12443" t="s">
        <v>95</v>
      </c>
      <c r="E12443" s="11">
        <v>44677</v>
      </c>
      <c r="F12443" t="s">
        <v>91</v>
      </c>
      <c r="G12443" s="12">
        <v>0</v>
      </c>
    </row>
    <row r="12444" spans="1:7" x14ac:dyDescent="0.3">
      <c r="A12444" t="s">
        <v>61</v>
      </c>
      <c r="B12444" t="s">
        <v>88</v>
      </c>
      <c r="C12444" t="s">
        <v>121</v>
      </c>
      <c r="D12444" t="s">
        <v>95</v>
      </c>
      <c r="E12444" s="11">
        <v>44678</v>
      </c>
      <c r="F12444" t="s">
        <v>91</v>
      </c>
      <c r="G12444" s="12">
        <v>0</v>
      </c>
    </row>
    <row r="12445" spans="1:7" x14ac:dyDescent="0.3">
      <c r="A12445" t="s">
        <v>61</v>
      </c>
      <c r="B12445" t="s">
        <v>88</v>
      </c>
      <c r="C12445" t="s">
        <v>121</v>
      </c>
      <c r="D12445" t="s">
        <v>95</v>
      </c>
      <c r="E12445" s="11">
        <v>44679</v>
      </c>
      <c r="F12445" t="s">
        <v>91</v>
      </c>
      <c r="G12445" s="12">
        <v>0</v>
      </c>
    </row>
    <row r="12446" spans="1:7" x14ac:dyDescent="0.3">
      <c r="A12446" t="s">
        <v>61</v>
      </c>
      <c r="B12446" t="s">
        <v>88</v>
      </c>
      <c r="C12446" t="s">
        <v>121</v>
      </c>
      <c r="D12446" t="s">
        <v>95</v>
      </c>
      <c r="E12446" s="11">
        <v>44680</v>
      </c>
      <c r="F12446" t="s">
        <v>91</v>
      </c>
      <c r="G12446" s="12">
        <v>0</v>
      </c>
    </row>
    <row r="12447" spans="1:7" x14ac:dyDescent="0.3">
      <c r="A12447" t="s">
        <v>61</v>
      </c>
      <c r="B12447" t="s">
        <v>88</v>
      </c>
      <c r="C12447" t="s">
        <v>121</v>
      </c>
      <c r="D12447" t="s">
        <v>95</v>
      </c>
      <c r="E12447" s="11">
        <v>44683</v>
      </c>
      <c r="F12447" t="s">
        <v>91</v>
      </c>
      <c r="G12447" s="12">
        <v>0</v>
      </c>
    </row>
    <row r="12448" spans="1:7" x14ac:dyDescent="0.3">
      <c r="A12448" t="s">
        <v>61</v>
      </c>
      <c r="B12448" t="s">
        <v>88</v>
      </c>
      <c r="C12448" t="s">
        <v>121</v>
      </c>
      <c r="D12448" t="s">
        <v>95</v>
      </c>
      <c r="E12448" s="11">
        <v>44684</v>
      </c>
      <c r="F12448" t="s">
        <v>91</v>
      </c>
      <c r="G12448" s="12">
        <v>2.1843072299573417E-3</v>
      </c>
    </row>
    <row r="12449" spans="1:7" x14ac:dyDescent="0.3">
      <c r="A12449" t="s">
        <v>61</v>
      </c>
      <c r="B12449" t="s">
        <v>88</v>
      </c>
      <c r="C12449" t="s">
        <v>121</v>
      </c>
      <c r="D12449" t="s">
        <v>95</v>
      </c>
      <c r="E12449" s="11">
        <v>44685</v>
      </c>
      <c r="F12449" t="s">
        <v>91</v>
      </c>
      <c r="G12449" s="12">
        <v>3.0542651120333162E-3</v>
      </c>
    </row>
    <row r="12450" spans="1:7" x14ac:dyDescent="0.3">
      <c r="A12450" t="s">
        <v>61</v>
      </c>
      <c r="B12450" t="s">
        <v>88</v>
      </c>
      <c r="C12450" t="s">
        <v>121</v>
      </c>
      <c r="D12450" t="s">
        <v>95</v>
      </c>
      <c r="E12450" s="11">
        <v>44686</v>
      </c>
      <c r="F12450" t="s">
        <v>91</v>
      </c>
      <c r="G12450" s="12">
        <v>3.924452024874312E-3</v>
      </c>
    </row>
    <row r="12451" spans="1:7" x14ac:dyDescent="0.3">
      <c r="A12451" t="s">
        <v>61</v>
      </c>
      <c r="B12451" t="s">
        <v>88</v>
      </c>
      <c r="C12451" t="s">
        <v>121</v>
      </c>
      <c r="D12451" t="s">
        <v>95</v>
      </c>
      <c r="E12451" s="11">
        <v>44687</v>
      </c>
      <c r="F12451" t="s">
        <v>91</v>
      </c>
      <c r="G12451" s="12">
        <v>4.79440258739089E-3</v>
      </c>
    </row>
    <row r="12452" spans="1:7" x14ac:dyDescent="0.3">
      <c r="A12452" t="s">
        <v>61</v>
      </c>
      <c r="B12452" t="s">
        <v>88</v>
      </c>
      <c r="C12452" t="s">
        <v>121</v>
      </c>
      <c r="D12452" t="s">
        <v>95</v>
      </c>
      <c r="E12452" s="11">
        <v>44691</v>
      </c>
      <c r="F12452" t="s">
        <v>91</v>
      </c>
      <c r="G12452" s="12">
        <v>5.6632215431188845E-3</v>
      </c>
    </row>
    <row r="12453" spans="1:7" x14ac:dyDescent="0.3">
      <c r="A12453" t="s">
        <v>61</v>
      </c>
      <c r="B12453" t="s">
        <v>88</v>
      </c>
      <c r="C12453" t="s">
        <v>121</v>
      </c>
      <c r="D12453" t="s">
        <v>95</v>
      </c>
      <c r="E12453" s="11">
        <v>44692</v>
      </c>
      <c r="F12453" t="s">
        <v>91</v>
      </c>
      <c r="G12453" s="12">
        <v>9.1014103812621493E-3</v>
      </c>
    </row>
    <row r="12454" spans="1:7" x14ac:dyDescent="0.3">
      <c r="A12454" t="s">
        <v>61</v>
      </c>
      <c r="B12454" t="s">
        <v>88</v>
      </c>
      <c r="C12454" t="s">
        <v>121</v>
      </c>
      <c r="D12454" t="s">
        <v>95</v>
      </c>
      <c r="E12454" s="11">
        <v>44693</v>
      </c>
      <c r="F12454" t="s">
        <v>91</v>
      </c>
      <c r="G12454" s="12">
        <v>9.9722638191422786E-3</v>
      </c>
    </row>
    <row r="12455" spans="1:7" x14ac:dyDescent="0.3">
      <c r="A12455" t="s">
        <v>61</v>
      </c>
      <c r="B12455" t="s">
        <v>88</v>
      </c>
      <c r="C12455" t="s">
        <v>121</v>
      </c>
      <c r="D12455" t="s">
        <v>95</v>
      </c>
      <c r="E12455" s="11">
        <v>44694</v>
      </c>
      <c r="F12455" t="s">
        <v>91</v>
      </c>
      <c r="G12455" s="12">
        <v>1.0844054676814829E-2</v>
      </c>
    </row>
    <row r="12456" spans="1:7" x14ac:dyDescent="0.3">
      <c r="A12456" t="s">
        <v>61</v>
      </c>
      <c r="B12456" t="s">
        <v>88</v>
      </c>
      <c r="C12456" t="s">
        <v>121</v>
      </c>
      <c r="D12456" t="s">
        <v>95</v>
      </c>
      <c r="E12456" s="11">
        <v>44697</v>
      </c>
      <c r="F12456" t="s">
        <v>91</v>
      </c>
      <c r="G12456" s="12">
        <v>1.1710711630716554E-2</v>
      </c>
    </row>
    <row r="12457" spans="1:7" x14ac:dyDescent="0.3">
      <c r="A12457" t="s">
        <v>61</v>
      </c>
      <c r="B12457" t="s">
        <v>88</v>
      </c>
      <c r="C12457" t="s">
        <v>121</v>
      </c>
      <c r="D12457" t="s">
        <v>95</v>
      </c>
      <c r="E12457" s="11">
        <v>44698</v>
      </c>
      <c r="F12457" t="s">
        <v>91</v>
      </c>
      <c r="G12457" s="12">
        <v>1.4123052996102302E-2</v>
      </c>
    </row>
    <row r="12458" spans="1:7" x14ac:dyDescent="0.3">
      <c r="A12458" t="s">
        <v>61</v>
      </c>
      <c r="B12458" t="s">
        <v>88</v>
      </c>
      <c r="C12458" t="s">
        <v>121</v>
      </c>
      <c r="D12458" t="s">
        <v>95</v>
      </c>
      <c r="E12458" s="11">
        <v>44699</v>
      </c>
      <c r="F12458" t="s">
        <v>91</v>
      </c>
      <c r="G12458" s="12">
        <v>1.4988883362745568E-2</v>
      </c>
    </row>
    <row r="12459" spans="1:7" x14ac:dyDescent="0.3">
      <c r="A12459" t="s">
        <v>61</v>
      </c>
      <c r="B12459" t="s">
        <v>88</v>
      </c>
      <c r="C12459" t="s">
        <v>121</v>
      </c>
      <c r="D12459" t="s">
        <v>95</v>
      </c>
      <c r="E12459" s="11">
        <v>44700</v>
      </c>
      <c r="F12459" t="s">
        <v>91</v>
      </c>
      <c r="G12459" s="12">
        <v>1.585546678280152E-2</v>
      </c>
    </row>
    <row r="12460" spans="1:7" x14ac:dyDescent="0.3">
      <c r="A12460" t="s">
        <v>61</v>
      </c>
      <c r="B12460" t="s">
        <v>88</v>
      </c>
      <c r="C12460" t="s">
        <v>121</v>
      </c>
      <c r="D12460" t="s">
        <v>95</v>
      </c>
      <c r="E12460" s="11">
        <v>44701</v>
      </c>
      <c r="F12460" t="s">
        <v>91</v>
      </c>
      <c r="G12460" s="12">
        <v>1.6743820029795256E-2</v>
      </c>
    </row>
    <row r="12461" spans="1:7" x14ac:dyDescent="0.3">
      <c r="A12461" t="s">
        <v>61</v>
      </c>
      <c r="B12461" t="s">
        <v>88</v>
      </c>
      <c r="C12461" t="s">
        <v>121</v>
      </c>
      <c r="D12461" t="s">
        <v>95</v>
      </c>
      <c r="E12461" s="11">
        <v>44704</v>
      </c>
      <c r="F12461" t="s">
        <v>91</v>
      </c>
      <c r="G12461" s="12">
        <v>1.7648630475661481E-2</v>
      </c>
    </row>
    <row r="12462" spans="1:7" x14ac:dyDescent="0.3">
      <c r="A12462" t="s">
        <v>61</v>
      </c>
      <c r="B12462" t="s">
        <v>88</v>
      </c>
      <c r="C12462" t="s">
        <v>121</v>
      </c>
      <c r="D12462" t="s">
        <v>95</v>
      </c>
      <c r="E12462" s="11">
        <v>44705</v>
      </c>
      <c r="F12462" t="s">
        <v>91</v>
      </c>
      <c r="G12462" s="12">
        <v>0</v>
      </c>
    </row>
    <row r="12463" spans="1:7" x14ac:dyDescent="0.3">
      <c r="A12463" t="s">
        <v>61</v>
      </c>
      <c r="B12463" t="s">
        <v>88</v>
      </c>
      <c r="C12463" t="s">
        <v>121</v>
      </c>
      <c r="D12463" t="s">
        <v>95</v>
      </c>
      <c r="E12463" s="11">
        <v>44706</v>
      </c>
      <c r="F12463" t="s">
        <v>91</v>
      </c>
      <c r="G12463" s="12">
        <v>0</v>
      </c>
    </row>
    <row r="12464" spans="1:7" x14ac:dyDescent="0.3">
      <c r="A12464" t="s">
        <v>61</v>
      </c>
      <c r="B12464" t="s">
        <v>88</v>
      </c>
      <c r="C12464" t="s">
        <v>121</v>
      </c>
      <c r="D12464" t="s">
        <v>95</v>
      </c>
      <c r="E12464" s="11">
        <v>44708</v>
      </c>
      <c r="F12464" t="s">
        <v>91</v>
      </c>
      <c r="G12464" s="12">
        <v>0</v>
      </c>
    </row>
    <row r="12465" spans="1:7" x14ac:dyDescent="0.3">
      <c r="A12465" t="s">
        <v>61</v>
      </c>
      <c r="B12465" t="s">
        <v>88</v>
      </c>
      <c r="C12465" t="s">
        <v>121</v>
      </c>
      <c r="D12465" t="s">
        <v>95</v>
      </c>
      <c r="E12465" s="11">
        <v>44711</v>
      </c>
      <c r="F12465" t="s">
        <v>91</v>
      </c>
      <c r="G12465" s="12">
        <v>0</v>
      </c>
    </row>
    <row r="12466" spans="1:7" x14ac:dyDescent="0.3">
      <c r="A12466" t="s">
        <v>61</v>
      </c>
      <c r="B12466" t="s">
        <v>88</v>
      </c>
      <c r="C12466" t="s">
        <v>121</v>
      </c>
      <c r="D12466" t="s">
        <v>95</v>
      </c>
      <c r="E12466" s="11">
        <v>44712</v>
      </c>
      <c r="F12466" t="s">
        <v>91</v>
      </c>
      <c r="G12466" s="12">
        <v>0</v>
      </c>
    </row>
    <row r="12467" spans="1:7" x14ac:dyDescent="0.3">
      <c r="A12467" t="s">
        <v>61</v>
      </c>
      <c r="B12467" t="s">
        <v>88</v>
      </c>
      <c r="C12467" t="s">
        <v>121</v>
      </c>
      <c r="D12467" t="s">
        <v>95</v>
      </c>
      <c r="E12467" s="11">
        <v>44713</v>
      </c>
      <c r="F12467" t="s">
        <v>91</v>
      </c>
      <c r="G12467" s="12">
        <v>1.6060324889043107E-4</v>
      </c>
    </row>
    <row r="12468" spans="1:7" x14ac:dyDescent="0.3">
      <c r="A12468" t="s">
        <v>61</v>
      </c>
      <c r="B12468" t="s">
        <v>88</v>
      </c>
      <c r="C12468" t="s">
        <v>121</v>
      </c>
      <c r="D12468" t="s">
        <v>95</v>
      </c>
      <c r="E12468" s="11">
        <v>44714</v>
      </c>
      <c r="F12468" t="s">
        <v>91</v>
      </c>
      <c r="G12468" s="12">
        <v>1.1707689099614718E-3</v>
      </c>
    </row>
    <row r="12469" spans="1:7" x14ac:dyDescent="0.3">
      <c r="A12469" t="s">
        <v>61</v>
      </c>
      <c r="B12469" t="s">
        <v>88</v>
      </c>
      <c r="C12469" t="s">
        <v>121</v>
      </c>
      <c r="D12469" t="s">
        <v>95</v>
      </c>
      <c r="E12469" s="11">
        <v>44715</v>
      </c>
      <c r="F12469" t="s">
        <v>91</v>
      </c>
      <c r="G12469" s="12">
        <v>2.0742721381629943E-3</v>
      </c>
    </row>
    <row r="12470" spans="1:7" x14ac:dyDescent="0.3">
      <c r="A12470" t="s">
        <v>61</v>
      </c>
      <c r="B12470" t="s">
        <v>88</v>
      </c>
      <c r="C12470" t="s">
        <v>121</v>
      </c>
      <c r="D12470" t="s">
        <v>95</v>
      </c>
      <c r="E12470" s="11">
        <v>44719</v>
      </c>
      <c r="F12470" t="s">
        <v>91</v>
      </c>
      <c r="G12470" s="12">
        <v>2.9791504740937897E-3</v>
      </c>
    </row>
    <row r="12471" spans="1:7" x14ac:dyDescent="0.3">
      <c r="A12471" t="s">
        <v>61</v>
      </c>
      <c r="B12471" t="s">
        <v>88</v>
      </c>
      <c r="C12471" t="s">
        <v>121</v>
      </c>
      <c r="D12471" t="s">
        <v>95</v>
      </c>
      <c r="E12471" s="11">
        <v>44720</v>
      </c>
      <c r="F12471" t="s">
        <v>91</v>
      </c>
      <c r="G12471" s="12">
        <v>7.4183307788932328E-3</v>
      </c>
    </row>
    <row r="12472" spans="1:7" x14ac:dyDescent="0.3">
      <c r="A12472" t="s">
        <v>61</v>
      </c>
      <c r="B12472" t="s">
        <v>88</v>
      </c>
      <c r="C12472" t="s">
        <v>121</v>
      </c>
      <c r="D12472" t="s">
        <v>95</v>
      </c>
      <c r="E12472" s="11">
        <v>44721</v>
      </c>
      <c r="F12472" t="s">
        <v>91</v>
      </c>
      <c r="G12472" s="12">
        <v>8.3302309541355406E-3</v>
      </c>
    </row>
    <row r="12473" spans="1:7" x14ac:dyDescent="0.3">
      <c r="A12473" t="s">
        <v>61</v>
      </c>
      <c r="B12473" t="s">
        <v>88</v>
      </c>
      <c r="C12473" t="s">
        <v>121</v>
      </c>
      <c r="D12473" t="s">
        <v>95</v>
      </c>
      <c r="E12473" s="11">
        <v>44722</v>
      </c>
      <c r="F12473" t="s">
        <v>91</v>
      </c>
      <c r="G12473" s="12">
        <v>9.2417061172851769E-3</v>
      </c>
    </row>
    <row r="12474" spans="1:7" x14ac:dyDescent="0.3">
      <c r="A12474" t="s">
        <v>61</v>
      </c>
      <c r="B12474" t="s">
        <v>88</v>
      </c>
      <c r="C12474" t="s">
        <v>121</v>
      </c>
      <c r="D12474" t="s">
        <v>95</v>
      </c>
      <c r="E12474" s="11">
        <v>44725</v>
      </c>
      <c r="F12474" t="s">
        <v>91</v>
      </c>
      <c r="G12474" s="12">
        <v>1.015346174220368E-2</v>
      </c>
    </row>
    <row r="12475" spans="1:7" x14ac:dyDescent="0.3">
      <c r="A12475" t="s">
        <v>61</v>
      </c>
      <c r="B12475" t="s">
        <v>88</v>
      </c>
      <c r="C12475" t="s">
        <v>121</v>
      </c>
      <c r="D12475" t="s">
        <v>95</v>
      </c>
      <c r="E12475" s="11">
        <v>44726</v>
      </c>
      <c r="F12475" t="s">
        <v>91</v>
      </c>
      <c r="G12475" s="12">
        <v>1.2860566050463639E-2</v>
      </c>
    </row>
    <row r="12476" spans="1:7" x14ac:dyDescent="0.3">
      <c r="A12476" t="s">
        <v>61</v>
      </c>
      <c r="B12476" t="s">
        <v>88</v>
      </c>
      <c r="C12476" t="s">
        <v>121</v>
      </c>
      <c r="D12476" t="s">
        <v>95</v>
      </c>
      <c r="E12476" s="11">
        <v>44727</v>
      </c>
      <c r="F12476" t="s">
        <v>91</v>
      </c>
      <c r="G12476" s="12">
        <v>1.3773427345997478E-2</v>
      </c>
    </row>
    <row r="12477" spans="1:7" x14ac:dyDescent="0.3">
      <c r="A12477" t="s">
        <v>61</v>
      </c>
      <c r="B12477" t="s">
        <v>88</v>
      </c>
      <c r="C12477" t="s">
        <v>121</v>
      </c>
      <c r="D12477" t="s">
        <v>95</v>
      </c>
      <c r="E12477" s="11">
        <v>44728</v>
      </c>
      <c r="F12477" t="s">
        <v>91</v>
      </c>
      <c r="G12477" s="12">
        <v>1.468844107396783E-2</v>
      </c>
    </row>
    <row r="12478" spans="1:7" x14ac:dyDescent="0.3">
      <c r="A12478" t="s">
        <v>61</v>
      </c>
      <c r="B12478" t="s">
        <v>88</v>
      </c>
      <c r="C12478" t="s">
        <v>121</v>
      </c>
      <c r="D12478" t="s">
        <v>95</v>
      </c>
      <c r="E12478" s="11">
        <v>44729</v>
      </c>
      <c r="F12478" t="s">
        <v>91</v>
      </c>
      <c r="G12478" s="12">
        <v>1.5605211551581663E-2</v>
      </c>
    </row>
    <row r="12479" spans="1:7" x14ac:dyDescent="0.3">
      <c r="A12479" t="s">
        <v>61</v>
      </c>
      <c r="B12479" t="s">
        <v>88</v>
      </c>
      <c r="C12479" t="s">
        <v>121</v>
      </c>
      <c r="D12479" t="s">
        <v>95</v>
      </c>
      <c r="E12479" s="11">
        <v>44732</v>
      </c>
      <c r="F12479" t="s">
        <v>91</v>
      </c>
      <c r="G12479" s="12">
        <v>1.6522380724535723E-2</v>
      </c>
    </row>
    <row r="12480" spans="1:7" x14ac:dyDescent="0.3">
      <c r="A12480" t="s">
        <v>61</v>
      </c>
      <c r="B12480" t="s">
        <v>88</v>
      </c>
      <c r="C12480" t="s">
        <v>121</v>
      </c>
      <c r="D12480" t="s">
        <v>95</v>
      </c>
      <c r="E12480" s="11">
        <v>44733</v>
      </c>
      <c r="F12480" t="s">
        <v>91</v>
      </c>
      <c r="G12480" s="12">
        <v>1.924354818004469E-2</v>
      </c>
    </row>
    <row r="12481" spans="1:7" x14ac:dyDescent="0.3">
      <c r="A12481" t="s">
        <v>61</v>
      </c>
      <c r="B12481" t="s">
        <v>88</v>
      </c>
      <c r="C12481" t="s">
        <v>121</v>
      </c>
      <c r="D12481" t="s">
        <v>95</v>
      </c>
      <c r="E12481" s="11">
        <v>44734</v>
      </c>
      <c r="F12481" t="s">
        <v>91</v>
      </c>
      <c r="G12481" s="12">
        <v>2.0160275199946481E-2</v>
      </c>
    </row>
    <row r="12482" spans="1:7" x14ac:dyDescent="0.3">
      <c r="A12482" t="s">
        <v>61</v>
      </c>
      <c r="B12482" t="s">
        <v>88</v>
      </c>
      <c r="C12482" t="s">
        <v>121</v>
      </c>
      <c r="D12482" t="s">
        <v>95</v>
      </c>
      <c r="E12482" s="11">
        <v>44736</v>
      </c>
      <c r="F12482" t="s">
        <v>91</v>
      </c>
      <c r="G12482" s="12">
        <v>2.1080266988197177E-2</v>
      </c>
    </row>
    <row r="12483" spans="1:7" x14ac:dyDescent="0.3">
      <c r="A12483" t="s">
        <v>61</v>
      </c>
      <c r="B12483" t="s">
        <v>88</v>
      </c>
      <c r="C12483" t="s">
        <v>121</v>
      </c>
      <c r="D12483" t="s">
        <v>95</v>
      </c>
      <c r="E12483" s="11">
        <v>44739</v>
      </c>
      <c r="F12483" t="s">
        <v>91</v>
      </c>
      <c r="G12483" s="12">
        <v>2.2911217031447138E-2</v>
      </c>
    </row>
    <row r="12484" spans="1:7" x14ac:dyDescent="0.3">
      <c r="A12484" t="s">
        <v>61</v>
      </c>
      <c r="B12484" t="s">
        <v>88</v>
      </c>
      <c r="C12484" t="s">
        <v>121</v>
      </c>
      <c r="D12484" t="s">
        <v>95</v>
      </c>
      <c r="E12484" s="11">
        <v>44740</v>
      </c>
      <c r="F12484" t="s">
        <v>91</v>
      </c>
      <c r="G12484" s="12">
        <v>0</v>
      </c>
    </row>
    <row r="12485" spans="1:7" x14ac:dyDescent="0.3">
      <c r="A12485" t="s">
        <v>61</v>
      </c>
      <c r="B12485" t="s">
        <v>88</v>
      </c>
      <c r="C12485" t="s">
        <v>121</v>
      </c>
      <c r="D12485" t="s">
        <v>95</v>
      </c>
      <c r="E12485" s="11">
        <v>44741</v>
      </c>
      <c r="F12485" t="s">
        <v>91</v>
      </c>
      <c r="G12485" s="12">
        <v>0</v>
      </c>
    </row>
    <row r="12486" spans="1:7" x14ac:dyDescent="0.3">
      <c r="A12486" t="s">
        <v>61</v>
      </c>
      <c r="B12486" t="s">
        <v>88</v>
      </c>
      <c r="C12486" t="s">
        <v>121</v>
      </c>
      <c r="D12486" t="s">
        <v>95</v>
      </c>
      <c r="E12486" s="11">
        <v>44742</v>
      </c>
      <c r="F12486" t="s">
        <v>91</v>
      </c>
      <c r="G12486" s="12">
        <v>1.2051321080333351E-4</v>
      </c>
    </row>
    <row r="12487" spans="1:7" x14ac:dyDescent="0.3">
      <c r="A12487" t="s">
        <v>61</v>
      </c>
      <c r="B12487" t="s">
        <v>88</v>
      </c>
      <c r="C12487" t="s">
        <v>121</v>
      </c>
      <c r="D12487" t="s">
        <v>95</v>
      </c>
      <c r="E12487" s="11">
        <v>44743</v>
      </c>
      <c r="F12487" t="s">
        <v>91</v>
      </c>
      <c r="G12487" s="12">
        <v>1.0457604551390551E-3</v>
      </c>
    </row>
    <row r="12488" spans="1:7" x14ac:dyDescent="0.3">
      <c r="A12488" t="s">
        <v>61</v>
      </c>
      <c r="B12488" t="s">
        <v>88</v>
      </c>
      <c r="C12488" t="s">
        <v>121</v>
      </c>
      <c r="D12488" t="s">
        <v>95</v>
      </c>
      <c r="E12488" s="11">
        <v>44746</v>
      </c>
      <c r="F12488" t="s">
        <v>91</v>
      </c>
      <c r="G12488" s="12">
        <v>2.1165443479200744E-3</v>
      </c>
    </row>
    <row r="12489" spans="1:7" x14ac:dyDescent="0.3">
      <c r="A12489" t="s">
        <v>61</v>
      </c>
      <c r="B12489" t="s">
        <v>88</v>
      </c>
      <c r="C12489" t="s">
        <v>121</v>
      </c>
      <c r="D12489" t="s">
        <v>95</v>
      </c>
      <c r="E12489" s="11">
        <v>44747</v>
      </c>
      <c r="F12489" t="s">
        <v>91</v>
      </c>
      <c r="G12489" s="12">
        <v>4.8554746604576931E-3</v>
      </c>
    </row>
    <row r="12490" spans="1:7" x14ac:dyDescent="0.3">
      <c r="A12490" t="s">
        <v>61</v>
      </c>
      <c r="B12490" t="s">
        <v>88</v>
      </c>
      <c r="C12490" t="s">
        <v>121</v>
      </c>
      <c r="D12490" t="s">
        <v>95</v>
      </c>
      <c r="E12490" s="11">
        <v>44748</v>
      </c>
      <c r="F12490" t="s">
        <v>91</v>
      </c>
      <c r="G12490" s="12">
        <v>5.778971016054524E-3</v>
      </c>
    </row>
    <row r="12491" spans="1:7" x14ac:dyDescent="0.3">
      <c r="A12491" t="s">
        <v>61</v>
      </c>
      <c r="B12491" t="s">
        <v>88</v>
      </c>
      <c r="C12491" t="s">
        <v>121</v>
      </c>
      <c r="D12491" t="s">
        <v>95</v>
      </c>
      <c r="E12491" s="11">
        <v>44749</v>
      </c>
      <c r="F12491" t="s">
        <v>91</v>
      </c>
      <c r="G12491" s="12">
        <v>6.7023050323252002E-3</v>
      </c>
    </row>
    <row r="12492" spans="1:7" x14ac:dyDescent="0.3">
      <c r="A12492" t="s">
        <v>61</v>
      </c>
      <c r="B12492" t="s">
        <v>88</v>
      </c>
      <c r="C12492" t="s">
        <v>121</v>
      </c>
      <c r="D12492" t="s">
        <v>95</v>
      </c>
      <c r="E12492" s="11">
        <v>44750</v>
      </c>
      <c r="F12492" t="s">
        <v>91</v>
      </c>
      <c r="G12492" s="12">
        <v>7.6252693703034377E-3</v>
      </c>
    </row>
    <row r="12493" spans="1:7" x14ac:dyDescent="0.3">
      <c r="A12493" t="s">
        <v>61</v>
      </c>
      <c r="B12493" t="s">
        <v>88</v>
      </c>
      <c r="C12493" t="s">
        <v>121</v>
      </c>
      <c r="D12493" t="s">
        <v>95</v>
      </c>
      <c r="E12493" s="11">
        <v>44753</v>
      </c>
      <c r="F12493" t="s">
        <v>91</v>
      </c>
      <c r="G12493" s="12">
        <v>8.5494639073461637E-3</v>
      </c>
    </row>
    <row r="12494" spans="1:7" x14ac:dyDescent="0.3">
      <c r="A12494" t="s">
        <v>61</v>
      </c>
      <c r="B12494" t="s">
        <v>88</v>
      </c>
      <c r="C12494" t="s">
        <v>121</v>
      </c>
      <c r="D12494" t="s">
        <v>95</v>
      </c>
      <c r="E12494" s="11">
        <v>44754</v>
      </c>
      <c r="F12494" t="s">
        <v>91</v>
      </c>
      <c r="G12494" s="12">
        <v>1.1292700134064448E-2</v>
      </c>
    </row>
    <row r="12495" spans="1:7" x14ac:dyDescent="0.3">
      <c r="A12495" t="s">
        <v>61</v>
      </c>
      <c r="B12495" t="s">
        <v>88</v>
      </c>
      <c r="C12495" t="s">
        <v>121</v>
      </c>
      <c r="D12495" t="s">
        <v>95</v>
      </c>
      <c r="E12495" s="11">
        <v>44755</v>
      </c>
      <c r="F12495" t="s">
        <v>91</v>
      </c>
      <c r="G12495" s="12">
        <v>1.2216968724269188E-2</v>
      </c>
    </row>
    <row r="12496" spans="1:7" x14ac:dyDescent="0.3">
      <c r="A12496" t="s">
        <v>61</v>
      </c>
      <c r="B12496" t="s">
        <v>88</v>
      </c>
      <c r="C12496" t="s">
        <v>121</v>
      </c>
      <c r="D12496" t="s">
        <v>95</v>
      </c>
      <c r="E12496" s="11">
        <v>44756</v>
      </c>
      <c r="F12496" t="s">
        <v>91</v>
      </c>
      <c r="G12496" s="12">
        <v>1.3140516682753534E-2</v>
      </c>
    </row>
    <row r="12497" spans="1:7" x14ac:dyDescent="0.3">
      <c r="A12497" t="s">
        <v>61</v>
      </c>
      <c r="B12497" t="s">
        <v>88</v>
      </c>
      <c r="C12497" t="s">
        <v>121</v>
      </c>
      <c r="D12497" t="s">
        <v>95</v>
      </c>
      <c r="E12497" s="11">
        <v>44757</v>
      </c>
      <c r="F12497" t="s">
        <v>91</v>
      </c>
      <c r="G12497" s="12">
        <v>1.399442373159792E-2</v>
      </c>
    </row>
    <row r="12498" spans="1:7" x14ac:dyDescent="0.3">
      <c r="A12498" t="s">
        <v>61</v>
      </c>
      <c r="B12498" t="s">
        <v>88</v>
      </c>
      <c r="C12498" t="s">
        <v>121</v>
      </c>
      <c r="D12498" t="s">
        <v>95</v>
      </c>
      <c r="E12498" s="11">
        <v>44760</v>
      </c>
      <c r="F12498" t="s">
        <v>91</v>
      </c>
      <c r="G12498" s="12">
        <v>1.4889182113632514E-2</v>
      </c>
    </row>
    <row r="12499" spans="1:7" x14ac:dyDescent="0.3">
      <c r="A12499" t="s">
        <v>61</v>
      </c>
      <c r="B12499" t="s">
        <v>88</v>
      </c>
      <c r="C12499" t="s">
        <v>121</v>
      </c>
      <c r="D12499" t="s">
        <v>95</v>
      </c>
      <c r="E12499" s="11">
        <v>44761</v>
      </c>
      <c r="F12499" t="s">
        <v>91</v>
      </c>
      <c r="G12499" s="12">
        <v>1.7547791703292053E-2</v>
      </c>
    </row>
    <row r="12500" spans="1:7" x14ac:dyDescent="0.3">
      <c r="A12500" t="s">
        <v>61</v>
      </c>
      <c r="B12500" t="s">
        <v>88</v>
      </c>
      <c r="C12500" t="s">
        <v>121</v>
      </c>
      <c r="D12500" t="s">
        <v>95</v>
      </c>
      <c r="E12500" s="11">
        <v>44762</v>
      </c>
      <c r="F12500" t="s">
        <v>91</v>
      </c>
      <c r="G12500" s="12">
        <v>1.8443365133723178E-2</v>
      </c>
    </row>
    <row r="12501" spans="1:7" x14ac:dyDescent="0.3">
      <c r="A12501" t="s">
        <v>61</v>
      </c>
      <c r="B12501" t="s">
        <v>88</v>
      </c>
      <c r="C12501" t="s">
        <v>121</v>
      </c>
      <c r="D12501" t="s">
        <v>95</v>
      </c>
      <c r="E12501" s="11">
        <v>44763</v>
      </c>
      <c r="F12501" t="s">
        <v>91</v>
      </c>
      <c r="G12501" s="12">
        <v>1.9338808609152287E-2</v>
      </c>
    </row>
    <row r="12502" spans="1:7" x14ac:dyDescent="0.3">
      <c r="A12502" t="s">
        <v>61</v>
      </c>
      <c r="B12502" t="s">
        <v>88</v>
      </c>
      <c r="C12502" t="s">
        <v>121</v>
      </c>
      <c r="D12502" t="s">
        <v>95</v>
      </c>
      <c r="E12502" s="11">
        <v>44764</v>
      </c>
      <c r="F12502" t="s">
        <v>91</v>
      </c>
      <c r="G12502" s="12">
        <v>1.9814269300105485E-2</v>
      </c>
    </row>
    <row r="12503" spans="1:7" x14ac:dyDescent="0.3">
      <c r="A12503" t="s">
        <v>61</v>
      </c>
      <c r="B12503" t="s">
        <v>88</v>
      </c>
      <c r="C12503" t="s">
        <v>121</v>
      </c>
      <c r="D12503" t="s">
        <v>95</v>
      </c>
      <c r="E12503" s="11">
        <v>44767</v>
      </c>
      <c r="F12503" t="s">
        <v>91</v>
      </c>
      <c r="G12503" s="12">
        <v>2.0592522097678548E-2</v>
      </c>
    </row>
    <row r="12504" spans="1:7" x14ac:dyDescent="0.3">
      <c r="A12504" t="s">
        <v>61</v>
      </c>
      <c r="B12504" t="s">
        <v>88</v>
      </c>
      <c r="C12504" t="s">
        <v>121</v>
      </c>
      <c r="D12504" t="s">
        <v>95</v>
      </c>
      <c r="E12504" s="11">
        <v>44768</v>
      </c>
      <c r="F12504" t="s">
        <v>91</v>
      </c>
      <c r="G12504" s="12">
        <v>0</v>
      </c>
    </row>
    <row r="12505" spans="1:7" x14ac:dyDescent="0.3">
      <c r="A12505" t="s">
        <v>61</v>
      </c>
      <c r="B12505" t="s">
        <v>88</v>
      </c>
      <c r="C12505" t="s">
        <v>121</v>
      </c>
      <c r="D12505" t="s">
        <v>95</v>
      </c>
      <c r="E12505" s="11">
        <v>44769</v>
      </c>
      <c r="F12505" t="s">
        <v>91</v>
      </c>
      <c r="G12505" s="12">
        <v>0</v>
      </c>
    </row>
    <row r="12506" spans="1:7" x14ac:dyDescent="0.3">
      <c r="A12506" t="s">
        <v>61</v>
      </c>
      <c r="B12506" t="s">
        <v>88</v>
      </c>
      <c r="C12506" t="s">
        <v>121</v>
      </c>
      <c r="D12506" t="s">
        <v>95</v>
      </c>
      <c r="E12506" s="11">
        <v>44770</v>
      </c>
      <c r="F12506" t="s">
        <v>91</v>
      </c>
      <c r="G12506" s="12">
        <v>0</v>
      </c>
    </row>
    <row r="12507" spans="1:7" x14ac:dyDescent="0.3">
      <c r="A12507" t="s">
        <v>61</v>
      </c>
      <c r="B12507" t="s">
        <v>88</v>
      </c>
      <c r="C12507" t="s">
        <v>121</v>
      </c>
      <c r="D12507" t="s">
        <v>95</v>
      </c>
      <c r="E12507" s="11">
        <v>44771</v>
      </c>
      <c r="F12507" t="s">
        <v>91</v>
      </c>
      <c r="G12507" s="12">
        <v>0</v>
      </c>
    </row>
    <row r="12508" spans="1:7" x14ac:dyDescent="0.3">
      <c r="A12508" t="s">
        <v>61</v>
      </c>
      <c r="B12508" t="s">
        <v>88</v>
      </c>
      <c r="C12508" t="s">
        <v>121</v>
      </c>
      <c r="D12508" t="s">
        <v>95</v>
      </c>
      <c r="E12508" s="11">
        <v>44774</v>
      </c>
      <c r="F12508" t="s">
        <v>91</v>
      </c>
      <c r="G12508" s="12">
        <v>0</v>
      </c>
    </row>
    <row r="12509" spans="1:7" x14ac:dyDescent="0.3">
      <c r="A12509" t="s">
        <v>61</v>
      </c>
      <c r="B12509" t="s">
        <v>88</v>
      </c>
      <c r="C12509" t="s">
        <v>121</v>
      </c>
      <c r="D12509" t="s">
        <v>95</v>
      </c>
      <c r="E12509" s="11">
        <v>44775</v>
      </c>
      <c r="F12509" t="s">
        <v>91</v>
      </c>
      <c r="G12509" s="12">
        <v>2.1549553301804477E-3</v>
      </c>
    </row>
    <row r="12510" spans="1:7" x14ac:dyDescent="0.3">
      <c r="A12510" t="s">
        <v>61</v>
      </c>
      <c r="B12510" t="s">
        <v>88</v>
      </c>
      <c r="C12510" t="s">
        <v>121</v>
      </c>
      <c r="D12510" t="s">
        <v>95</v>
      </c>
      <c r="E12510" s="11">
        <v>44776</v>
      </c>
      <c r="F12510" t="s">
        <v>91</v>
      </c>
      <c r="G12510" s="12">
        <v>2.9819726163816114E-3</v>
      </c>
    </row>
    <row r="12511" spans="1:7" x14ac:dyDescent="0.3">
      <c r="A12511" t="s">
        <v>61</v>
      </c>
      <c r="B12511" t="s">
        <v>88</v>
      </c>
      <c r="C12511" t="s">
        <v>121</v>
      </c>
      <c r="D12511" t="s">
        <v>95</v>
      </c>
      <c r="E12511" s="11">
        <v>44777</v>
      </c>
      <c r="F12511" t="s">
        <v>91</v>
      </c>
      <c r="G12511" s="12">
        <v>3.8084394901469741E-3</v>
      </c>
    </row>
    <row r="12512" spans="1:7" x14ac:dyDescent="0.3">
      <c r="A12512" t="s">
        <v>61</v>
      </c>
      <c r="B12512" t="s">
        <v>88</v>
      </c>
      <c r="C12512" t="s">
        <v>121</v>
      </c>
      <c r="D12512" t="s">
        <v>95</v>
      </c>
      <c r="E12512" s="11">
        <v>44778</v>
      </c>
      <c r="F12512" t="s">
        <v>91</v>
      </c>
      <c r="G12512" s="12">
        <v>4.6353730349826929E-3</v>
      </c>
    </row>
    <row r="12513" spans="1:7" x14ac:dyDescent="0.3">
      <c r="A12513" t="s">
        <v>61</v>
      </c>
      <c r="B12513" t="s">
        <v>88</v>
      </c>
      <c r="C12513" t="s">
        <v>121</v>
      </c>
      <c r="D12513" t="s">
        <v>95</v>
      </c>
      <c r="E12513" s="11">
        <v>44781</v>
      </c>
      <c r="F12513" t="s">
        <v>91</v>
      </c>
      <c r="G12513" s="12">
        <v>5.4624811219787872E-3</v>
      </c>
    </row>
    <row r="12514" spans="1:7" x14ac:dyDescent="0.3">
      <c r="A12514" t="s">
        <v>61</v>
      </c>
      <c r="B12514" t="s">
        <v>88</v>
      </c>
      <c r="C12514" t="s">
        <v>121</v>
      </c>
      <c r="D12514" t="s">
        <v>95</v>
      </c>
      <c r="E12514" s="11">
        <v>44782</v>
      </c>
      <c r="F12514" t="s">
        <v>91</v>
      </c>
      <c r="G12514" s="12">
        <v>7.9176837317676448E-3</v>
      </c>
    </row>
    <row r="12515" spans="1:7" x14ac:dyDescent="0.3">
      <c r="A12515" t="s">
        <v>61</v>
      </c>
      <c r="B12515" t="s">
        <v>88</v>
      </c>
      <c r="C12515" t="s">
        <v>121</v>
      </c>
      <c r="D12515" t="s">
        <v>95</v>
      </c>
      <c r="E12515" s="11">
        <v>44783</v>
      </c>
      <c r="F12515" t="s">
        <v>91</v>
      </c>
      <c r="G12515" s="12">
        <v>8.7448958680956795E-3</v>
      </c>
    </row>
    <row r="12516" spans="1:7" x14ac:dyDescent="0.3">
      <c r="A12516" t="s">
        <v>61</v>
      </c>
      <c r="B12516" t="s">
        <v>88</v>
      </c>
      <c r="C12516" t="s">
        <v>121</v>
      </c>
      <c r="D12516" t="s">
        <v>95</v>
      </c>
      <c r="E12516" s="11">
        <v>44784</v>
      </c>
      <c r="F12516" t="s">
        <v>91</v>
      </c>
      <c r="G12516" s="12">
        <v>9.572227477538978E-3</v>
      </c>
    </row>
    <row r="12517" spans="1:7" x14ac:dyDescent="0.3">
      <c r="A12517" t="s">
        <v>61</v>
      </c>
      <c r="B12517" t="s">
        <v>88</v>
      </c>
      <c r="C12517" t="s">
        <v>121</v>
      </c>
      <c r="D12517" t="s">
        <v>95</v>
      </c>
      <c r="E12517" s="11">
        <v>44785</v>
      </c>
      <c r="F12517" t="s">
        <v>91</v>
      </c>
      <c r="G12517" s="12">
        <v>1.0399612585057724E-2</v>
      </c>
    </row>
    <row r="12518" spans="1:7" x14ac:dyDescent="0.3">
      <c r="A12518" t="s">
        <v>61</v>
      </c>
      <c r="B12518" t="s">
        <v>88</v>
      </c>
      <c r="C12518" t="s">
        <v>121</v>
      </c>
      <c r="D12518" t="s">
        <v>95</v>
      </c>
      <c r="E12518" s="11">
        <v>44789</v>
      </c>
      <c r="F12518" t="s">
        <v>91</v>
      </c>
      <c r="G12518" s="12">
        <v>1.1226722746576229E-2</v>
      </c>
    </row>
    <row r="12519" spans="1:7" x14ac:dyDescent="0.3">
      <c r="A12519" t="s">
        <v>61</v>
      </c>
      <c r="B12519" t="s">
        <v>88</v>
      </c>
      <c r="C12519" t="s">
        <v>121</v>
      </c>
      <c r="D12519" t="s">
        <v>95</v>
      </c>
      <c r="E12519" s="11">
        <v>44790</v>
      </c>
      <c r="F12519" t="s">
        <v>91</v>
      </c>
      <c r="G12519" s="12">
        <v>1.4490270825292573E-2</v>
      </c>
    </row>
    <row r="12520" spans="1:7" x14ac:dyDescent="0.3">
      <c r="A12520" t="s">
        <v>61</v>
      </c>
      <c r="B12520" t="s">
        <v>88</v>
      </c>
      <c r="C12520" t="s">
        <v>121</v>
      </c>
      <c r="D12520" t="s">
        <v>95</v>
      </c>
      <c r="E12520" s="11">
        <v>44791</v>
      </c>
      <c r="F12520" t="s">
        <v>91</v>
      </c>
      <c r="G12520" s="12">
        <v>1.5313751324972008E-2</v>
      </c>
    </row>
    <row r="12521" spans="1:7" x14ac:dyDescent="0.3">
      <c r="A12521" t="s">
        <v>61</v>
      </c>
      <c r="B12521" t="s">
        <v>88</v>
      </c>
      <c r="C12521" t="s">
        <v>121</v>
      </c>
      <c r="D12521" t="s">
        <v>95</v>
      </c>
      <c r="E12521" s="11">
        <v>44792</v>
      </c>
      <c r="F12521" t="s">
        <v>91</v>
      </c>
      <c r="G12521" s="12">
        <v>1.6136909817444155E-2</v>
      </c>
    </row>
    <row r="12522" spans="1:7" x14ac:dyDescent="0.3">
      <c r="A12522" t="s">
        <v>61</v>
      </c>
      <c r="B12522" t="s">
        <v>88</v>
      </c>
      <c r="C12522" t="s">
        <v>121</v>
      </c>
      <c r="D12522" t="s">
        <v>95</v>
      </c>
      <c r="E12522" s="11">
        <v>44795</v>
      </c>
      <c r="F12522" t="s">
        <v>91</v>
      </c>
      <c r="G12522" s="12">
        <v>1.6950610037492413E-2</v>
      </c>
    </row>
    <row r="12523" spans="1:7" x14ac:dyDescent="0.3">
      <c r="A12523" t="s">
        <v>61</v>
      </c>
      <c r="B12523" t="s">
        <v>88</v>
      </c>
      <c r="C12523" t="s">
        <v>121</v>
      </c>
      <c r="D12523" t="s">
        <v>95</v>
      </c>
      <c r="E12523" s="11">
        <v>44796</v>
      </c>
      <c r="F12523" t="s">
        <v>91</v>
      </c>
      <c r="G12523" s="12">
        <v>1.9368334720373196E-2</v>
      </c>
    </row>
    <row r="12524" spans="1:7" x14ac:dyDescent="0.3">
      <c r="A12524" t="s">
        <v>61</v>
      </c>
      <c r="B12524" t="s">
        <v>88</v>
      </c>
      <c r="C12524" t="s">
        <v>121</v>
      </c>
      <c r="D12524" t="s">
        <v>95</v>
      </c>
      <c r="E12524" s="11">
        <v>44797</v>
      </c>
      <c r="F12524" t="s">
        <v>91</v>
      </c>
      <c r="G12524" s="12">
        <v>2.0182033372569165E-2</v>
      </c>
    </row>
    <row r="12525" spans="1:7" x14ac:dyDescent="0.3">
      <c r="A12525" t="s">
        <v>61</v>
      </c>
      <c r="B12525" t="s">
        <v>88</v>
      </c>
      <c r="C12525" t="s">
        <v>121</v>
      </c>
      <c r="D12525" t="s">
        <v>95</v>
      </c>
      <c r="E12525" s="11">
        <v>44798</v>
      </c>
      <c r="F12525" t="s">
        <v>91</v>
      </c>
      <c r="G12525" s="12">
        <v>0</v>
      </c>
    </row>
    <row r="12526" spans="1:7" x14ac:dyDescent="0.3">
      <c r="A12526" t="s">
        <v>61</v>
      </c>
      <c r="B12526" t="s">
        <v>88</v>
      </c>
      <c r="C12526" t="s">
        <v>121</v>
      </c>
      <c r="D12526" t="s">
        <v>95</v>
      </c>
      <c r="E12526" s="11">
        <v>44799</v>
      </c>
      <c r="F12526" t="s">
        <v>91</v>
      </c>
      <c r="G12526" s="12">
        <v>0</v>
      </c>
    </row>
    <row r="12527" spans="1:7" x14ac:dyDescent="0.3">
      <c r="A12527" t="s">
        <v>61</v>
      </c>
      <c r="B12527" t="s">
        <v>88</v>
      </c>
      <c r="C12527" t="s">
        <v>121</v>
      </c>
      <c r="D12527" t="s">
        <v>95</v>
      </c>
      <c r="E12527" s="11">
        <v>44802</v>
      </c>
      <c r="F12527" t="s">
        <v>91</v>
      </c>
      <c r="G12527" s="12">
        <v>0</v>
      </c>
    </row>
    <row r="12528" spans="1:7" x14ac:dyDescent="0.3">
      <c r="A12528" t="s">
        <v>61</v>
      </c>
      <c r="B12528" t="s">
        <v>88</v>
      </c>
      <c r="C12528" t="s">
        <v>121</v>
      </c>
      <c r="D12528" t="s">
        <v>95</v>
      </c>
      <c r="E12528" s="11">
        <v>44803</v>
      </c>
      <c r="F12528" t="s">
        <v>91</v>
      </c>
      <c r="G12528" s="12">
        <v>0</v>
      </c>
    </row>
    <row r="12529" spans="1:7" x14ac:dyDescent="0.3">
      <c r="A12529" t="s">
        <v>61</v>
      </c>
      <c r="B12529" t="s">
        <v>88</v>
      </c>
      <c r="C12529" t="s">
        <v>121</v>
      </c>
      <c r="D12529" t="s">
        <v>95</v>
      </c>
      <c r="E12529" s="11">
        <v>44804</v>
      </c>
      <c r="F12529" t="s">
        <v>91</v>
      </c>
      <c r="G12529" s="12">
        <v>0</v>
      </c>
    </row>
    <row r="12530" spans="1:7" x14ac:dyDescent="0.3">
      <c r="A12530" t="s">
        <v>61</v>
      </c>
      <c r="B12530" t="s">
        <v>88</v>
      </c>
      <c r="C12530" t="s">
        <v>121</v>
      </c>
      <c r="D12530" t="s">
        <v>95</v>
      </c>
      <c r="E12530" s="11">
        <v>44805</v>
      </c>
      <c r="F12530" t="s">
        <v>91</v>
      </c>
      <c r="G12530" s="12">
        <v>0</v>
      </c>
    </row>
    <row r="12531" spans="1:7" x14ac:dyDescent="0.3">
      <c r="A12531" t="s">
        <v>61</v>
      </c>
      <c r="B12531" t="s">
        <v>88</v>
      </c>
      <c r="C12531" t="s">
        <v>121</v>
      </c>
      <c r="D12531" t="s">
        <v>95</v>
      </c>
      <c r="E12531" s="11">
        <v>44806</v>
      </c>
      <c r="F12531" t="s">
        <v>91</v>
      </c>
      <c r="G12531" s="12">
        <v>1.7231335992319542E-3</v>
      </c>
    </row>
    <row r="12532" spans="1:7" x14ac:dyDescent="0.3">
      <c r="A12532" t="s">
        <v>61</v>
      </c>
      <c r="B12532" t="s">
        <v>88</v>
      </c>
      <c r="C12532" t="s">
        <v>121</v>
      </c>
      <c r="D12532" t="s">
        <v>95</v>
      </c>
      <c r="E12532" s="11">
        <v>44809</v>
      </c>
      <c r="F12532" t="s">
        <v>91</v>
      </c>
      <c r="G12532" s="12">
        <v>2.5518091768325273E-3</v>
      </c>
    </row>
    <row r="12533" spans="1:7" x14ac:dyDescent="0.3">
      <c r="A12533" t="s">
        <v>61</v>
      </c>
      <c r="B12533" t="s">
        <v>88</v>
      </c>
      <c r="C12533" t="s">
        <v>121</v>
      </c>
      <c r="D12533" t="s">
        <v>95</v>
      </c>
      <c r="E12533" s="11">
        <v>44810</v>
      </c>
      <c r="F12533" t="s">
        <v>91</v>
      </c>
      <c r="G12533" s="12">
        <v>5.0126102244387634E-3</v>
      </c>
    </row>
    <row r="12534" spans="1:7" x14ac:dyDescent="0.3">
      <c r="A12534" t="s">
        <v>61</v>
      </c>
      <c r="B12534" t="s">
        <v>88</v>
      </c>
      <c r="C12534" t="s">
        <v>121</v>
      </c>
      <c r="D12534" t="s">
        <v>95</v>
      </c>
      <c r="E12534" s="11">
        <v>44811</v>
      </c>
      <c r="F12534" t="s">
        <v>91</v>
      </c>
      <c r="G12534" s="12">
        <v>5.8401507905275372E-3</v>
      </c>
    </row>
    <row r="12535" spans="1:7" x14ac:dyDescent="0.3">
      <c r="A12535" t="s">
        <v>61</v>
      </c>
      <c r="B12535" t="s">
        <v>88</v>
      </c>
      <c r="C12535" t="s">
        <v>121</v>
      </c>
      <c r="D12535" t="s">
        <v>95</v>
      </c>
      <c r="E12535" s="11">
        <v>44812</v>
      </c>
      <c r="F12535" t="s">
        <v>91</v>
      </c>
      <c r="G12535" s="12">
        <v>6.6679299153868206E-3</v>
      </c>
    </row>
    <row r="12536" spans="1:7" x14ac:dyDescent="0.3">
      <c r="A12536" t="s">
        <v>61</v>
      </c>
      <c r="B12536" t="s">
        <v>88</v>
      </c>
      <c r="C12536" t="s">
        <v>121</v>
      </c>
      <c r="D12536" t="s">
        <v>95</v>
      </c>
      <c r="E12536" s="11">
        <v>44813</v>
      </c>
      <c r="F12536" t="s">
        <v>91</v>
      </c>
      <c r="G12536" s="12">
        <v>7.4961678265951506E-3</v>
      </c>
    </row>
    <row r="12537" spans="1:7" x14ac:dyDescent="0.3">
      <c r="A12537" t="s">
        <v>61</v>
      </c>
      <c r="B12537" t="s">
        <v>88</v>
      </c>
      <c r="C12537" t="s">
        <v>121</v>
      </c>
      <c r="D12537" t="s">
        <v>95</v>
      </c>
      <c r="E12537" s="11">
        <v>44816</v>
      </c>
      <c r="F12537" t="s">
        <v>91</v>
      </c>
      <c r="G12537" s="12">
        <v>8.3244437894570873E-3</v>
      </c>
    </row>
    <row r="12538" spans="1:7" x14ac:dyDescent="0.3">
      <c r="A12538" t="s">
        <v>61</v>
      </c>
      <c r="B12538" t="s">
        <v>88</v>
      </c>
      <c r="C12538" t="s">
        <v>121</v>
      </c>
      <c r="D12538" t="s">
        <v>95</v>
      </c>
      <c r="E12538" s="11">
        <v>44817</v>
      </c>
      <c r="F12538" t="s">
        <v>91</v>
      </c>
      <c r="G12538" s="12">
        <v>1.0781118421192396E-2</v>
      </c>
    </row>
    <row r="12539" spans="1:7" x14ac:dyDescent="0.3">
      <c r="A12539" t="s">
        <v>61</v>
      </c>
      <c r="B12539" t="s">
        <v>88</v>
      </c>
      <c r="C12539" t="s">
        <v>121</v>
      </c>
      <c r="D12539" t="s">
        <v>95</v>
      </c>
      <c r="E12539" s="11">
        <v>44818</v>
      </c>
      <c r="F12539" t="s">
        <v>91</v>
      </c>
      <c r="G12539" s="12">
        <v>1.1609899412230241E-2</v>
      </c>
    </row>
    <row r="12540" spans="1:7" x14ac:dyDescent="0.3">
      <c r="A12540" t="s">
        <v>61</v>
      </c>
      <c r="B12540" t="s">
        <v>88</v>
      </c>
      <c r="C12540" t="s">
        <v>121</v>
      </c>
      <c r="D12540" t="s">
        <v>95</v>
      </c>
      <c r="E12540" s="11">
        <v>44819</v>
      </c>
      <c r="F12540" t="s">
        <v>91</v>
      </c>
      <c r="G12540" s="12">
        <v>1.2439372493448364E-2</v>
      </c>
    </row>
    <row r="12541" spans="1:7" x14ac:dyDescent="0.3">
      <c r="A12541" t="s">
        <v>61</v>
      </c>
      <c r="B12541" t="s">
        <v>88</v>
      </c>
      <c r="C12541" t="s">
        <v>121</v>
      </c>
      <c r="D12541" t="s">
        <v>95</v>
      </c>
      <c r="E12541" s="11">
        <v>44820</v>
      </c>
      <c r="F12541" t="s">
        <v>91</v>
      </c>
      <c r="G12541" s="12">
        <v>1.3269213726426398E-2</v>
      </c>
    </row>
    <row r="12542" spans="1:7" x14ac:dyDescent="0.3">
      <c r="A12542" t="s">
        <v>61</v>
      </c>
      <c r="B12542" t="s">
        <v>88</v>
      </c>
      <c r="C12542" t="s">
        <v>121</v>
      </c>
      <c r="D12542" t="s">
        <v>95</v>
      </c>
      <c r="E12542" s="11">
        <v>44823</v>
      </c>
      <c r="F12542" t="s">
        <v>91</v>
      </c>
      <c r="G12542" s="12">
        <v>1.4099607147355015E-2</v>
      </c>
    </row>
    <row r="12543" spans="1:7" x14ac:dyDescent="0.3">
      <c r="A12543" t="s">
        <v>61</v>
      </c>
      <c r="B12543" t="s">
        <v>88</v>
      </c>
      <c r="C12543" t="s">
        <v>121</v>
      </c>
      <c r="D12543" t="s">
        <v>95</v>
      </c>
      <c r="E12543" s="11">
        <v>44824</v>
      </c>
      <c r="F12543" t="s">
        <v>91</v>
      </c>
      <c r="G12543" s="12">
        <v>1.7263383631287831E-2</v>
      </c>
    </row>
    <row r="12544" spans="1:7" x14ac:dyDescent="0.3">
      <c r="A12544" t="s">
        <v>61</v>
      </c>
      <c r="B12544" t="s">
        <v>88</v>
      </c>
      <c r="C12544" t="s">
        <v>121</v>
      </c>
      <c r="D12544" t="s">
        <v>95</v>
      </c>
      <c r="E12544" s="11">
        <v>44825</v>
      </c>
      <c r="F12544" t="s">
        <v>91</v>
      </c>
      <c r="G12544" s="12">
        <v>1.809310906626584E-2</v>
      </c>
    </row>
    <row r="12545" spans="1:7" x14ac:dyDescent="0.3">
      <c r="A12545" t="s">
        <v>61</v>
      </c>
      <c r="B12545" t="s">
        <v>88</v>
      </c>
      <c r="C12545" t="s">
        <v>121</v>
      </c>
      <c r="D12545" t="s">
        <v>95</v>
      </c>
      <c r="E12545" s="11">
        <v>44826</v>
      </c>
      <c r="F12545" t="s">
        <v>91</v>
      </c>
      <c r="G12545" s="12">
        <v>1.8927449208686921E-2</v>
      </c>
    </row>
    <row r="12546" spans="1:7" x14ac:dyDescent="0.3">
      <c r="A12546" t="s">
        <v>61</v>
      </c>
      <c r="B12546" t="s">
        <v>88</v>
      </c>
      <c r="C12546" t="s">
        <v>121</v>
      </c>
      <c r="D12546" t="s">
        <v>95</v>
      </c>
      <c r="E12546" s="11">
        <v>44827</v>
      </c>
      <c r="F12546" t="s">
        <v>91</v>
      </c>
      <c r="G12546" s="12">
        <v>1.9761461404537026E-2</v>
      </c>
    </row>
    <row r="12547" spans="1:7" x14ac:dyDescent="0.3">
      <c r="A12547" t="s">
        <v>61</v>
      </c>
      <c r="B12547" t="s">
        <v>88</v>
      </c>
      <c r="C12547" t="s">
        <v>121</v>
      </c>
      <c r="D12547" t="s">
        <v>95</v>
      </c>
      <c r="E12547" s="11">
        <v>44830</v>
      </c>
      <c r="F12547" t="s">
        <v>91</v>
      </c>
      <c r="G12547" s="12">
        <v>2.0595773838048996E-2</v>
      </c>
    </row>
    <row r="12548" spans="1:7" x14ac:dyDescent="0.3">
      <c r="A12548" t="s">
        <v>61</v>
      </c>
      <c r="B12548" t="s">
        <v>88</v>
      </c>
      <c r="C12548" t="s">
        <v>121</v>
      </c>
      <c r="D12548" t="s">
        <v>95</v>
      </c>
      <c r="E12548" s="11">
        <v>44831</v>
      </c>
      <c r="F12548" t="s">
        <v>91</v>
      </c>
      <c r="G12548" s="12">
        <v>2.3076263297256872E-2</v>
      </c>
    </row>
    <row r="12549" spans="1:7" x14ac:dyDescent="0.3">
      <c r="A12549" t="s">
        <v>61</v>
      </c>
      <c r="B12549" t="s">
        <v>88</v>
      </c>
      <c r="C12549" t="s">
        <v>121</v>
      </c>
      <c r="D12549" t="s">
        <v>95</v>
      </c>
      <c r="E12549" s="11">
        <v>44832</v>
      </c>
      <c r="F12549" t="s">
        <v>91</v>
      </c>
      <c r="G12549" s="12">
        <v>0</v>
      </c>
    </row>
    <row r="12550" spans="1:7" x14ac:dyDescent="0.3">
      <c r="A12550" t="s">
        <v>61</v>
      </c>
      <c r="B12550" t="s">
        <v>88</v>
      </c>
      <c r="C12550" t="s">
        <v>121</v>
      </c>
      <c r="D12550" t="s">
        <v>95</v>
      </c>
      <c r="E12550" s="11">
        <v>44833</v>
      </c>
      <c r="F12550" t="s">
        <v>91</v>
      </c>
      <c r="G12550" s="12">
        <v>0</v>
      </c>
    </row>
    <row r="12551" spans="1:7" x14ac:dyDescent="0.3">
      <c r="A12551" t="s">
        <v>61</v>
      </c>
      <c r="B12551" t="s">
        <v>88</v>
      </c>
      <c r="C12551" t="s">
        <v>121</v>
      </c>
      <c r="D12551" t="s">
        <v>95</v>
      </c>
      <c r="E12551" s="11">
        <v>44834</v>
      </c>
      <c r="F12551" t="s">
        <v>91</v>
      </c>
      <c r="G12551" s="12">
        <v>0</v>
      </c>
    </row>
    <row r="12552" spans="1:7" x14ac:dyDescent="0.3">
      <c r="A12552" t="s">
        <v>61</v>
      </c>
      <c r="B12552" t="s">
        <v>88</v>
      </c>
      <c r="C12552" t="s">
        <v>121</v>
      </c>
      <c r="D12552" t="s">
        <v>95</v>
      </c>
      <c r="E12552" s="11">
        <v>44837</v>
      </c>
      <c r="F12552" t="s">
        <v>91</v>
      </c>
      <c r="G12552" s="12">
        <v>0</v>
      </c>
    </row>
    <row r="12553" spans="1:7" x14ac:dyDescent="0.3">
      <c r="A12553" t="s">
        <v>61</v>
      </c>
      <c r="B12553" t="s">
        <v>88</v>
      </c>
      <c r="C12553" t="s">
        <v>121</v>
      </c>
      <c r="D12553" t="s">
        <v>95</v>
      </c>
      <c r="E12553" s="11">
        <v>44838</v>
      </c>
      <c r="F12553" t="s">
        <v>91</v>
      </c>
      <c r="G12553" s="12">
        <v>3.2491346912168796E-3</v>
      </c>
    </row>
    <row r="12554" spans="1:7" x14ac:dyDescent="0.3">
      <c r="A12554" t="s">
        <v>61</v>
      </c>
      <c r="B12554" t="s">
        <v>88</v>
      </c>
      <c r="C12554" t="s">
        <v>121</v>
      </c>
      <c r="D12554" t="s">
        <v>95</v>
      </c>
      <c r="E12554" s="11">
        <v>44839</v>
      </c>
      <c r="F12554" t="s">
        <v>91</v>
      </c>
      <c r="G12554" s="12">
        <v>4.0909550144216326E-3</v>
      </c>
    </row>
    <row r="12555" spans="1:7" x14ac:dyDescent="0.3">
      <c r="A12555" t="s">
        <v>61</v>
      </c>
      <c r="B12555" t="s">
        <v>88</v>
      </c>
      <c r="C12555" t="s">
        <v>121</v>
      </c>
      <c r="D12555" t="s">
        <v>95</v>
      </c>
      <c r="E12555" s="11">
        <v>44840</v>
      </c>
      <c r="F12555" t="s">
        <v>91</v>
      </c>
      <c r="G12555" s="12">
        <v>4.9333025745513783E-3</v>
      </c>
    </row>
    <row r="12556" spans="1:7" x14ac:dyDescent="0.3">
      <c r="A12556" t="s">
        <v>61</v>
      </c>
      <c r="B12556" t="s">
        <v>88</v>
      </c>
      <c r="C12556" t="s">
        <v>121</v>
      </c>
      <c r="D12556" t="s">
        <v>95</v>
      </c>
      <c r="E12556" s="11">
        <v>44841</v>
      </c>
      <c r="F12556" t="s">
        <v>91</v>
      </c>
      <c r="G12556" s="12">
        <v>5.7754759313145016E-3</v>
      </c>
    </row>
    <row r="12557" spans="1:7" x14ac:dyDescent="0.3">
      <c r="A12557" t="s">
        <v>61</v>
      </c>
      <c r="B12557" t="s">
        <v>88</v>
      </c>
      <c r="C12557" t="s">
        <v>121</v>
      </c>
      <c r="D12557" t="s">
        <v>95</v>
      </c>
      <c r="E12557" s="11">
        <v>44844</v>
      </c>
      <c r="F12557" t="s">
        <v>91</v>
      </c>
      <c r="G12557" s="12">
        <v>6.6203331622538934E-3</v>
      </c>
    </row>
    <row r="12558" spans="1:7" x14ac:dyDescent="0.3">
      <c r="A12558" t="s">
        <v>61</v>
      </c>
      <c r="B12558" t="s">
        <v>88</v>
      </c>
      <c r="C12558" t="s">
        <v>121</v>
      </c>
      <c r="D12558" t="s">
        <v>95</v>
      </c>
      <c r="E12558" s="11">
        <v>44845</v>
      </c>
      <c r="F12558" t="s">
        <v>91</v>
      </c>
      <c r="G12558" s="12">
        <v>9.1288772660556676E-3</v>
      </c>
    </row>
    <row r="12559" spans="1:7" x14ac:dyDescent="0.3">
      <c r="A12559" t="s">
        <v>61</v>
      </c>
      <c r="B12559" t="s">
        <v>88</v>
      </c>
      <c r="C12559" t="s">
        <v>121</v>
      </c>
      <c r="D12559" t="s">
        <v>95</v>
      </c>
      <c r="E12559" s="11">
        <v>44846</v>
      </c>
      <c r="F12559" t="s">
        <v>91</v>
      </c>
      <c r="G12559" s="12">
        <v>9.9735724704156058E-3</v>
      </c>
    </row>
    <row r="12560" spans="1:7" x14ac:dyDescent="0.3">
      <c r="A12560" t="s">
        <v>61</v>
      </c>
      <c r="B12560" t="s">
        <v>88</v>
      </c>
      <c r="C12560" t="s">
        <v>121</v>
      </c>
      <c r="D12560" t="s">
        <v>95</v>
      </c>
      <c r="E12560" s="11">
        <v>44847</v>
      </c>
      <c r="F12560" t="s">
        <v>91</v>
      </c>
      <c r="G12560" s="12">
        <v>1.0819960894180476E-2</v>
      </c>
    </row>
    <row r="12561" spans="1:7" x14ac:dyDescent="0.3">
      <c r="A12561" t="s">
        <v>61</v>
      </c>
      <c r="B12561" t="s">
        <v>88</v>
      </c>
      <c r="C12561" t="s">
        <v>121</v>
      </c>
      <c r="D12561" t="s">
        <v>95</v>
      </c>
      <c r="E12561" s="11">
        <v>44848</v>
      </c>
      <c r="F12561" t="s">
        <v>91</v>
      </c>
      <c r="G12561" s="12">
        <v>1.1667477300611219E-2</v>
      </c>
    </row>
    <row r="12562" spans="1:7" x14ac:dyDescent="0.3">
      <c r="A12562" t="s">
        <v>61</v>
      </c>
      <c r="B12562" t="s">
        <v>88</v>
      </c>
      <c r="C12562" t="s">
        <v>121</v>
      </c>
      <c r="D12562" t="s">
        <v>95</v>
      </c>
      <c r="E12562" s="11">
        <v>44851</v>
      </c>
      <c r="F12562" t="s">
        <v>91</v>
      </c>
      <c r="G12562" s="12">
        <v>1.2516772902314505E-2</v>
      </c>
    </row>
    <row r="12563" spans="1:7" x14ac:dyDescent="0.3">
      <c r="A12563" t="s">
        <v>61</v>
      </c>
      <c r="B12563" t="s">
        <v>88</v>
      </c>
      <c r="C12563" t="s">
        <v>121</v>
      </c>
      <c r="D12563" t="s">
        <v>95</v>
      </c>
      <c r="E12563" s="11">
        <v>44852</v>
      </c>
      <c r="F12563" t="s">
        <v>91</v>
      </c>
      <c r="G12563" s="12">
        <v>1.5013797556705248E-2</v>
      </c>
    </row>
    <row r="12564" spans="1:7" x14ac:dyDescent="0.3">
      <c r="A12564" t="s">
        <v>61</v>
      </c>
      <c r="B12564" t="s">
        <v>88</v>
      </c>
      <c r="C12564" t="s">
        <v>121</v>
      </c>
      <c r="D12564" t="s">
        <v>95</v>
      </c>
      <c r="E12564" s="11">
        <v>44853</v>
      </c>
      <c r="F12564" t="s">
        <v>91</v>
      </c>
      <c r="G12564" s="12">
        <v>1.5855114919484659E-2</v>
      </c>
    </row>
    <row r="12565" spans="1:7" x14ac:dyDescent="0.3">
      <c r="A12565" t="s">
        <v>61</v>
      </c>
      <c r="B12565" t="s">
        <v>88</v>
      </c>
      <c r="C12565" t="s">
        <v>121</v>
      </c>
      <c r="D12565" t="s">
        <v>95</v>
      </c>
      <c r="E12565" s="11">
        <v>44854</v>
      </c>
      <c r="F12565" t="s">
        <v>91</v>
      </c>
      <c r="G12565" s="12">
        <v>1.6697271496652087E-2</v>
      </c>
    </row>
    <row r="12566" spans="1:7" x14ac:dyDescent="0.3">
      <c r="A12566" t="s">
        <v>61</v>
      </c>
      <c r="B12566" t="s">
        <v>88</v>
      </c>
      <c r="C12566" t="s">
        <v>121</v>
      </c>
      <c r="D12566" t="s">
        <v>95</v>
      </c>
      <c r="E12566" s="11">
        <v>44855</v>
      </c>
      <c r="F12566" t="s">
        <v>91</v>
      </c>
      <c r="G12566" s="12">
        <v>1.7541891962851715E-2</v>
      </c>
    </row>
    <row r="12567" spans="1:7" x14ac:dyDescent="0.3">
      <c r="A12567" t="s">
        <v>61</v>
      </c>
      <c r="B12567" t="s">
        <v>88</v>
      </c>
      <c r="C12567" t="s">
        <v>121</v>
      </c>
      <c r="D12567" t="s">
        <v>95</v>
      </c>
      <c r="E12567" s="11">
        <v>44858</v>
      </c>
      <c r="F12567" t="s">
        <v>91</v>
      </c>
      <c r="G12567" s="12">
        <v>1.8385963679425976E-2</v>
      </c>
    </row>
    <row r="12568" spans="1:7" x14ac:dyDescent="0.3">
      <c r="A12568" t="s">
        <v>61</v>
      </c>
      <c r="B12568" t="s">
        <v>88</v>
      </c>
      <c r="C12568" t="s">
        <v>121</v>
      </c>
      <c r="D12568" t="s">
        <v>95</v>
      </c>
      <c r="E12568" s="11">
        <v>44859</v>
      </c>
      <c r="F12568" t="s">
        <v>91</v>
      </c>
      <c r="G12568" s="12">
        <v>0</v>
      </c>
    </row>
    <row r="12569" spans="1:7" x14ac:dyDescent="0.3">
      <c r="A12569" t="s">
        <v>61</v>
      </c>
      <c r="B12569" t="s">
        <v>88</v>
      </c>
      <c r="C12569" t="s">
        <v>121</v>
      </c>
      <c r="D12569" t="s">
        <v>95</v>
      </c>
      <c r="E12569" s="11">
        <v>44860</v>
      </c>
      <c r="F12569" t="s">
        <v>91</v>
      </c>
      <c r="G12569" s="12">
        <v>0</v>
      </c>
    </row>
    <row r="12570" spans="1:7" x14ac:dyDescent="0.3">
      <c r="A12570" t="s">
        <v>61</v>
      </c>
      <c r="B12570" t="s">
        <v>88</v>
      </c>
      <c r="C12570" t="s">
        <v>121</v>
      </c>
      <c r="D12570" t="s">
        <v>95</v>
      </c>
      <c r="E12570" s="11">
        <v>44861</v>
      </c>
      <c r="F12570" t="s">
        <v>91</v>
      </c>
      <c r="G12570" s="12">
        <v>0</v>
      </c>
    </row>
    <row r="12571" spans="1:7" x14ac:dyDescent="0.3">
      <c r="A12571" t="s">
        <v>61</v>
      </c>
      <c r="B12571" t="s">
        <v>88</v>
      </c>
      <c r="C12571" t="s">
        <v>121</v>
      </c>
      <c r="D12571" t="s">
        <v>95</v>
      </c>
      <c r="E12571" s="11">
        <v>44862</v>
      </c>
      <c r="F12571" t="s">
        <v>91</v>
      </c>
      <c r="G12571" s="12">
        <v>0</v>
      </c>
    </row>
    <row r="12572" spans="1:7" x14ac:dyDescent="0.3">
      <c r="A12572" t="s">
        <v>61</v>
      </c>
      <c r="B12572" t="s">
        <v>88</v>
      </c>
      <c r="C12572" t="s">
        <v>121</v>
      </c>
      <c r="D12572" t="s">
        <v>95</v>
      </c>
      <c r="E12572" s="11">
        <v>44865</v>
      </c>
      <c r="F12572" t="s">
        <v>91</v>
      </c>
      <c r="G12572" s="12">
        <v>0</v>
      </c>
    </row>
    <row r="12573" spans="1:7" x14ac:dyDescent="0.3">
      <c r="A12573" t="s">
        <v>61</v>
      </c>
      <c r="B12573" t="s">
        <v>88</v>
      </c>
      <c r="C12573" t="s">
        <v>121</v>
      </c>
      <c r="D12573" t="s">
        <v>95</v>
      </c>
      <c r="E12573" s="11">
        <v>44867</v>
      </c>
      <c r="F12573" t="s">
        <v>91</v>
      </c>
      <c r="G12573" s="12">
        <v>0</v>
      </c>
    </row>
    <row r="12574" spans="1:7" x14ac:dyDescent="0.3">
      <c r="A12574" t="s">
        <v>61</v>
      </c>
      <c r="B12574" t="s">
        <v>88</v>
      </c>
      <c r="C12574" t="s">
        <v>121</v>
      </c>
      <c r="D12574" t="s">
        <v>95</v>
      </c>
      <c r="E12574" s="11">
        <v>44868</v>
      </c>
      <c r="F12574" t="s">
        <v>91</v>
      </c>
      <c r="G12574" s="12">
        <v>3.8405763335439312E-3</v>
      </c>
    </row>
    <row r="12575" spans="1:7" x14ac:dyDescent="0.3">
      <c r="A12575" t="s">
        <v>61</v>
      </c>
      <c r="B12575" t="s">
        <v>88</v>
      </c>
      <c r="C12575" t="s">
        <v>121</v>
      </c>
      <c r="D12575" t="s">
        <v>95</v>
      </c>
      <c r="E12575" s="11">
        <v>44869</v>
      </c>
      <c r="F12575" t="s">
        <v>91</v>
      </c>
      <c r="G12575" s="12">
        <v>4.759078863833385E-3</v>
      </c>
    </row>
    <row r="12576" spans="1:7" x14ac:dyDescent="0.3">
      <c r="A12576" t="s">
        <v>61</v>
      </c>
      <c r="B12576" t="s">
        <v>88</v>
      </c>
      <c r="C12576" t="s">
        <v>121</v>
      </c>
      <c r="D12576" t="s">
        <v>95</v>
      </c>
      <c r="E12576" s="11">
        <v>44872</v>
      </c>
      <c r="F12576" t="s">
        <v>91</v>
      </c>
      <c r="G12576" s="12">
        <v>5.6777678844792357E-3</v>
      </c>
    </row>
    <row r="12577" spans="1:7" x14ac:dyDescent="0.3">
      <c r="A12577" t="s">
        <v>61</v>
      </c>
      <c r="B12577" t="s">
        <v>88</v>
      </c>
      <c r="C12577" t="s">
        <v>121</v>
      </c>
      <c r="D12577" t="s">
        <v>95</v>
      </c>
      <c r="E12577" s="11">
        <v>44873</v>
      </c>
      <c r="F12577" t="s">
        <v>91</v>
      </c>
      <c r="G12577" s="12">
        <v>8.4135870086141859E-3</v>
      </c>
    </row>
    <row r="12578" spans="1:7" x14ac:dyDescent="0.3">
      <c r="A12578" t="s">
        <v>61</v>
      </c>
      <c r="B12578" t="s">
        <v>88</v>
      </c>
      <c r="C12578" t="s">
        <v>121</v>
      </c>
      <c r="D12578" t="s">
        <v>95</v>
      </c>
      <c r="E12578" s="11">
        <v>44874</v>
      </c>
      <c r="F12578" t="s">
        <v>91</v>
      </c>
      <c r="G12578" s="12">
        <v>9.3317379060568213E-3</v>
      </c>
    </row>
    <row r="12579" spans="1:7" x14ac:dyDescent="0.3">
      <c r="A12579" t="s">
        <v>61</v>
      </c>
      <c r="B12579" t="s">
        <v>88</v>
      </c>
      <c r="C12579" t="s">
        <v>121</v>
      </c>
      <c r="D12579" t="s">
        <v>95</v>
      </c>
      <c r="E12579" s="11">
        <v>44875</v>
      </c>
      <c r="F12579" t="s">
        <v>91</v>
      </c>
      <c r="G12579" s="12">
        <v>1.0250309692070544E-2</v>
      </c>
    </row>
    <row r="12580" spans="1:7" x14ac:dyDescent="0.3">
      <c r="A12580" t="s">
        <v>61</v>
      </c>
      <c r="B12580" t="s">
        <v>88</v>
      </c>
      <c r="C12580" t="s">
        <v>121</v>
      </c>
      <c r="D12580" t="s">
        <v>95</v>
      </c>
      <c r="E12580" s="11">
        <v>44876</v>
      </c>
      <c r="F12580" t="s">
        <v>91</v>
      </c>
      <c r="G12580" s="12">
        <v>1.1160765902710781E-2</v>
      </c>
    </row>
    <row r="12581" spans="1:7" x14ac:dyDescent="0.3">
      <c r="A12581" t="s">
        <v>61</v>
      </c>
      <c r="B12581" t="s">
        <v>88</v>
      </c>
      <c r="C12581" t="s">
        <v>121</v>
      </c>
      <c r="D12581" t="s">
        <v>95</v>
      </c>
      <c r="E12581" s="11">
        <v>44879</v>
      </c>
      <c r="F12581" t="s">
        <v>91</v>
      </c>
      <c r="G12581" s="12">
        <v>1.2070445312433913E-2</v>
      </c>
    </row>
    <row r="12582" spans="1:7" x14ac:dyDescent="0.3">
      <c r="A12582" t="s">
        <v>61</v>
      </c>
      <c r="B12582" t="s">
        <v>88</v>
      </c>
      <c r="C12582" t="s">
        <v>121</v>
      </c>
      <c r="D12582" t="s">
        <v>95</v>
      </c>
      <c r="E12582" s="11">
        <v>44880</v>
      </c>
      <c r="F12582" t="s">
        <v>91</v>
      </c>
      <c r="G12582" s="12">
        <v>1.477688860675923E-2</v>
      </c>
    </row>
    <row r="12583" spans="1:7" x14ac:dyDescent="0.3">
      <c r="A12583" t="s">
        <v>61</v>
      </c>
      <c r="B12583" t="s">
        <v>88</v>
      </c>
      <c r="C12583" t="s">
        <v>121</v>
      </c>
      <c r="D12583" t="s">
        <v>95</v>
      </c>
      <c r="E12583" s="11">
        <v>44881</v>
      </c>
      <c r="F12583" t="s">
        <v>91</v>
      </c>
      <c r="G12583" s="12">
        <v>1.5681827357613243E-2</v>
      </c>
    </row>
    <row r="12584" spans="1:7" x14ac:dyDescent="0.3">
      <c r="A12584" t="s">
        <v>61</v>
      </c>
      <c r="B12584" t="s">
        <v>88</v>
      </c>
      <c r="C12584" t="s">
        <v>121</v>
      </c>
      <c r="D12584" t="s">
        <v>95</v>
      </c>
      <c r="E12584" s="11">
        <v>44882</v>
      </c>
      <c r="F12584" t="s">
        <v>91</v>
      </c>
      <c r="G12584" s="12">
        <v>0</v>
      </c>
    </row>
    <row r="12585" spans="1:7" x14ac:dyDescent="0.3">
      <c r="A12585" t="s">
        <v>61</v>
      </c>
      <c r="B12585" t="s">
        <v>88</v>
      </c>
      <c r="C12585" t="s">
        <v>121</v>
      </c>
      <c r="D12585" t="s">
        <v>95</v>
      </c>
      <c r="E12585" s="11">
        <v>44883</v>
      </c>
      <c r="F12585" t="s">
        <v>91</v>
      </c>
      <c r="G12585" s="12">
        <v>0</v>
      </c>
    </row>
    <row r="12586" spans="1:7" x14ac:dyDescent="0.3">
      <c r="A12586" t="s">
        <v>61</v>
      </c>
      <c r="B12586" t="s">
        <v>88</v>
      </c>
      <c r="C12586" t="s">
        <v>121</v>
      </c>
      <c r="D12586" t="s">
        <v>95</v>
      </c>
      <c r="E12586" s="11">
        <v>44886</v>
      </c>
      <c r="F12586" t="s">
        <v>91</v>
      </c>
      <c r="G12586" s="12">
        <v>0</v>
      </c>
    </row>
    <row r="12587" spans="1:7" x14ac:dyDescent="0.3">
      <c r="A12587" t="s">
        <v>61</v>
      </c>
      <c r="B12587" t="s">
        <v>88</v>
      </c>
      <c r="C12587" t="s">
        <v>121</v>
      </c>
      <c r="D12587" t="s">
        <v>95</v>
      </c>
      <c r="E12587" s="11">
        <v>44887</v>
      </c>
      <c r="F12587" t="s">
        <v>91</v>
      </c>
      <c r="G12587" s="12">
        <v>0</v>
      </c>
    </row>
    <row r="12588" spans="1:7" x14ac:dyDescent="0.3">
      <c r="A12588" t="s">
        <v>61</v>
      </c>
      <c r="B12588" t="s">
        <v>88</v>
      </c>
      <c r="C12588" t="s">
        <v>121</v>
      </c>
      <c r="D12588" t="s">
        <v>95</v>
      </c>
      <c r="E12588" s="11">
        <v>44888</v>
      </c>
      <c r="F12588" t="s">
        <v>91</v>
      </c>
      <c r="G12588" s="12">
        <v>0</v>
      </c>
    </row>
    <row r="12589" spans="1:7" x14ac:dyDescent="0.3">
      <c r="A12589" t="s">
        <v>61</v>
      </c>
      <c r="B12589" t="s">
        <v>88</v>
      </c>
      <c r="C12589" t="s">
        <v>121</v>
      </c>
      <c r="D12589" t="s">
        <v>95</v>
      </c>
      <c r="E12589" s="11">
        <v>44889</v>
      </c>
      <c r="F12589" t="s">
        <v>91</v>
      </c>
      <c r="G12589" s="12">
        <v>0</v>
      </c>
    </row>
    <row r="12590" spans="1:7" x14ac:dyDescent="0.3">
      <c r="A12590" t="s">
        <v>61</v>
      </c>
      <c r="B12590" t="s">
        <v>88</v>
      </c>
      <c r="C12590" t="s">
        <v>121</v>
      </c>
      <c r="D12590" t="s">
        <v>95</v>
      </c>
      <c r="E12590" s="11">
        <v>44890</v>
      </c>
      <c r="F12590" t="s">
        <v>91</v>
      </c>
      <c r="G12590" s="12">
        <v>1.1952294451045981E-3</v>
      </c>
    </row>
    <row r="12591" spans="1:7" x14ac:dyDescent="0.3">
      <c r="A12591" t="s">
        <v>61</v>
      </c>
      <c r="B12591" t="s">
        <v>88</v>
      </c>
      <c r="C12591" t="s">
        <v>121</v>
      </c>
      <c r="D12591" t="s">
        <v>95</v>
      </c>
      <c r="E12591" s="11">
        <v>44893</v>
      </c>
      <c r="F12591" t="s">
        <v>91</v>
      </c>
      <c r="G12591" s="12">
        <v>2.6889939982116724E-3</v>
      </c>
    </row>
    <row r="12592" spans="1:7" x14ac:dyDescent="0.3">
      <c r="A12592" t="s">
        <v>61</v>
      </c>
      <c r="B12592" t="s">
        <v>88</v>
      </c>
      <c r="C12592" t="s">
        <v>121</v>
      </c>
      <c r="D12592" t="s">
        <v>95</v>
      </c>
      <c r="E12592" s="11">
        <v>44894</v>
      </c>
      <c r="F12592" t="s">
        <v>91</v>
      </c>
      <c r="G12592" s="12">
        <v>7.134061025815863E-3</v>
      </c>
    </row>
    <row r="12593" spans="1:7" x14ac:dyDescent="0.3">
      <c r="A12593" t="s">
        <v>61</v>
      </c>
      <c r="B12593" t="s">
        <v>88</v>
      </c>
      <c r="C12593" t="s">
        <v>121</v>
      </c>
      <c r="D12593" t="s">
        <v>95</v>
      </c>
      <c r="E12593" s="11">
        <v>44895</v>
      </c>
      <c r="F12593" t="s">
        <v>91</v>
      </c>
      <c r="G12593" s="12">
        <v>8.6359235357940465E-3</v>
      </c>
    </row>
    <row r="12594" spans="1:7" x14ac:dyDescent="0.3">
      <c r="A12594" t="s">
        <v>61</v>
      </c>
      <c r="B12594" t="s">
        <v>88</v>
      </c>
      <c r="C12594" t="s">
        <v>121</v>
      </c>
      <c r="D12594" t="s">
        <v>95</v>
      </c>
      <c r="E12594" s="11">
        <v>44896</v>
      </c>
      <c r="F12594" t="s">
        <v>91</v>
      </c>
      <c r="G12594" s="12">
        <v>1.0136554190520763E-2</v>
      </c>
    </row>
    <row r="12595" spans="1:7" x14ac:dyDescent="0.3">
      <c r="A12595" t="s">
        <v>61</v>
      </c>
      <c r="B12595" t="s">
        <v>88</v>
      </c>
      <c r="C12595" t="s">
        <v>121</v>
      </c>
      <c r="D12595" t="s">
        <v>95</v>
      </c>
      <c r="E12595" s="11">
        <v>44897</v>
      </c>
      <c r="F12595" t="s">
        <v>91</v>
      </c>
      <c r="G12595" s="12">
        <v>1.4176054178489621E-2</v>
      </c>
    </row>
    <row r="12596" spans="1:7" x14ac:dyDescent="0.3">
      <c r="A12596" t="s">
        <v>61</v>
      </c>
      <c r="B12596" t="s">
        <v>88</v>
      </c>
      <c r="C12596" t="s">
        <v>121</v>
      </c>
      <c r="D12596" t="s">
        <v>95</v>
      </c>
      <c r="E12596" s="11">
        <v>44900</v>
      </c>
      <c r="F12596" t="s">
        <v>91</v>
      </c>
      <c r="G12596" s="12">
        <v>4.0535158272803568E-3</v>
      </c>
    </row>
    <row r="12597" spans="1:7" x14ac:dyDescent="0.3">
      <c r="A12597" t="s">
        <v>61</v>
      </c>
      <c r="B12597" t="s">
        <v>88</v>
      </c>
      <c r="C12597" t="s">
        <v>121</v>
      </c>
      <c r="D12597" t="s">
        <v>95</v>
      </c>
      <c r="E12597" s="11">
        <v>44901</v>
      </c>
      <c r="F12597" t="s">
        <v>91</v>
      </c>
      <c r="G12597" s="12">
        <v>8.3774784724365559E-3</v>
      </c>
    </row>
    <row r="12598" spans="1:7" x14ac:dyDescent="0.3">
      <c r="A12598" t="s">
        <v>61</v>
      </c>
      <c r="B12598" t="s">
        <v>88</v>
      </c>
      <c r="C12598" t="s">
        <v>121</v>
      </c>
      <c r="D12598" t="s">
        <v>95</v>
      </c>
      <c r="E12598" s="11">
        <v>44902</v>
      </c>
      <c r="F12598" t="s">
        <v>91</v>
      </c>
      <c r="G12598" s="12">
        <v>9.8257069189116465E-3</v>
      </c>
    </row>
    <row r="12599" spans="1:7" x14ac:dyDescent="0.3">
      <c r="A12599" t="s">
        <v>61</v>
      </c>
      <c r="B12599" t="s">
        <v>88</v>
      </c>
      <c r="C12599" t="s">
        <v>121</v>
      </c>
      <c r="D12599" t="s">
        <v>95</v>
      </c>
      <c r="E12599" s="11">
        <v>44903</v>
      </c>
      <c r="F12599" t="s">
        <v>91</v>
      </c>
      <c r="G12599" s="12">
        <v>1.127141055749232E-2</v>
      </c>
    </row>
    <row r="12600" spans="1:7" x14ac:dyDescent="0.3">
      <c r="A12600" t="s">
        <v>61</v>
      </c>
      <c r="B12600" t="s">
        <v>88</v>
      </c>
      <c r="C12600" t="s">
        <v>121</v>
      </c>
      <c r="D12600" t="s">
        <v>95</v>
      </c>
      <c r="E12600" s="11">
        <v>44904</v>
      </c>
      <c r="F12600" t="s">
        <v>91</v>
      </c>
      <c r="G12600" s="12">
        <v>1.2716364268374193E-2</v>
      </c>
    </row>
    <row r="12601" spans="1:7" x14ac:dyDescent="0.3">
      <c r="A12601" t="s">
        <v>61</v>
      </c>
      <c r="B12601" t="s">
        <v>88</v>
      </c>
      <c r="C12601" t="s">
        <v>121</v>
      </c>
      <c r="D12601" t="s">
        <v>95</v>
      </c>
      <c r="E12601" s="11">
        <v>44907</v>
      </c>
      <c r="F12601" t="s">
        <v>91</v>
      </c>
      <c r="G12601" s="12">
        <v>1.4213074020400687E-2</v>
      </c>
    </row>
    <row r="12602" spans="1:7" x14ac:dyDescent="0.3">
      <c r="A12602" t="s">
        <v>61</v>
      </c>
      <c r="B12602" t="s">
        <v>88</v>
      </c>
      <c r="C12602" t="s">
        <v>121</v>
      </c>
      <c r="D12602" t="s">
        <v>95</v>
      </c>
      <c r="E12602" s="11">
        <v>44908</v>
      </c>
      <c r="F12602" t="s">
        <v>91</v>
      </c>
      <c r="G12602" s="12">
        <v>1.8674273638032035E-2</v>
      </c>
    </row>
    <row r="12603" spans="1:7" x14ac:dyDescent="0.3">
      <c r="A12603" t="s">
        <v>61</v>
      </c>
      <c r="B12603" t="s">
        <v>88</v>
      </c>
      <c r="C12603" t="s">
        <v>121</v>
      </c>
      <c r="D12603" t="s">
        <v>95</v>
      </c>
      <c r="E12603" s="11">
        <v>44909</v>
      </c>
      <c r="F12603" t="s">
        <v>91</v>
      </c>
      <c r="G12603" s="12">
        <v>0</v>
      </c>
    </row>
    <row r="12604" spans="1:7" x14ac:dyDescent="0.3">
      <c r="A12604" t="s">
        <v>61</v>
      </c>
      <c r="B12604" t="s">
        <v>88</v>
      </c>
      <c r="C12604" t="s">
        <v>121</v>
      </c>
      <c r="D12604" t="s">
        <v>95</v>
      </c>
      <c r="E12604" s="11">
        <v>44910</v>
      </c>
      <c r="F12604" t="s">
        <v>91</v>
      </c>
      <c r="G12604" s="12">
        <v>0</v>
      </c>
    </row>
    <row r="12605" spans="1:7" x14ac:dyDescent="0.3">
      <c r="A12605" t="s">
        <v>61</v>
      </c>
      <c r="B12605" t="s">
        <v>88</v>
      </c>
      <c r="C12605" t="s">
        <v>121</v>
      </c>
      <c r="D12605" t="s">
        <v>95</v>
      </c>
      <c r="E12605" s="11">
        <v>44911</v>
      </c>
      <c r="F12605" t="s">
        <v>91</v>
      </c>
      <c r="G12605" s="12">
        <v>0</v>
      </c>
    </row>
    <row r="12606" spans="1:7" x14ac:dyDescent="0.3">
      <c r="A12606" t="s">
        <v>61</v>
      </c>
      <c r="B12606" t="s">
        <v>88</v>
      </c>
      <c r="C12606" t="s">
        <v>121</v>
      </c>
      <c r="D12606" t="s">
        <v>95</v>
      </c>
      <c r="E12606" s="11">
        <v>44914</v>
      </c>
      <c r="F12606" t="s">
        <v>91</v>
      </c>
      <c r="G12606" s="12">
        <v>0</v>
      </c>
    </row>
    <row r="12607" spans="1:7" x14ac:dyDescent="0.3">
      <c r="A12607" t="s">
        <v>61</v>
      </c>
      <c r="B12607" t="s">
        <v>88</v>
      </c>
      <c r="C12607" t="s">
        <v>121</v>
      </c>
      <c r="D12607" t="s">
        <v>95</v>
      </c>
      <c r="E12607" s="11">
        <v>44915</v>
      </c>
      <c r="F12607" t="s">
        <v>91</v>
      </c>
      <c r="G12607" s="12">
        <v>1.5259409329944954E-3</v>
      </c>
    </row>
    <row r="12608" spans="1:7" x14ac:dyDescent="0.3">
      <c r="A12608" t="s">
        <v>61</v>
      </c>
      <c r="B12608" t="s">
        <v>88</v>
      </c>
      <c r="C12608" t="s">
        <v>121</v>
      </c>
      <c r="D12608" t="s">
        <v>95</v>
      </c>
      <c r="E12608" s="11">
        <v>44916</v>
      </c>
      <c r="F12608" t="s">
        <v>91</v>
      </c>
      <c r="G12608" s="12">
        <v>2.944153948476253E-3</v>
      </c>
    </row>
    <row r="12609" spans="1:7" x14ac:dyDescent="0.3">
      <c r="A12609" t="s">
        <v>61</v>
      </c>
      <c r="B12609" t="s">
        <v>88</v>
      </c>
      <c r="C12609" t="s">
        <v>121</v>
      </c>
      <c r="D12609" t="s">
        <v>95</v>
      </c>
      <c r="E12609" s="11">
        <v>44917</v>
      </c>
      <c r="F12609" t="s">
        <v>91</v>
      </c>
      <c r="G12609" s="12">
        <v>4.3616396147016009E-3</v>
      </c>
    </row>
    <row r="12610" spans="1:7" x14ac:dyDescent="0.3">
      <c r="A12610" t="s">
        <v>61</v>
      </c>
      <c r="B12610" t="s">
        <v>88</v>
      </c>
      <c r="C12610" t="s">
        <v>121</v>
      </c>
      <c r="D12610" t="s">
        <v>95</v>
      </c>
      <c r="E12610" s="11">
        <v>44918</v>
      </c>
      <c r="F12610" t="s">
        <v>91</v>
      </c>
      <c r="G12610" s="12">
        <v>5.7812458654526236E-3</v>
      </c>
    </row>
    <row r="12611" spans="1:7" x14ac:dyDescent="0.3">
      <c r="A12611" t="s">
        <v>61</v>
      </c>
      <c r="B12611" t="s">
        <v>88</v>
      </c>
      <c r="C12611" t="s">
        <v>121</v>
      </c>
      <c r="D12611" t="s">
        <v>95</v>
      </c>
      <c r="E12611" s="11">
        <v>44922</v>
      </c>
      <c r="F12611" t="s">
        <v>91</v>
      </c>
      <c r="G12611" s="12">
        <v>7.1992473138310521E-3</v>
      </c>
    </row>
    <row r="12612" spans="1:7" x14ac:dyDescent="0.3">
      <c r="A12612" t="s">
        <v>61</v>
      </c>
      <c r="B12612" t="s">
        <v>88</v>
      </c>
      <c r="C12612" t="s">
        <v>121</v>
      </c>
      <c r="D12612" t="s">
        <v>95</v>
      </c>
      <c r="E12612" s="11">
        <v>44923</v>
      </c>
      <c r="F12612" t="s">
        <v>91</v>
      </c>
      <c r="G12612" s="12">
        <v>1.2825425231119517E-2</v>
      </c>
    </row>
    <row r="12613" spans="1:7" x14ac:dyDescent="0.3">
      <c r="A12613" t="s">
        <v>61</v>
      </c>
      <c r="B12613" t="s">
        <v>88</v>
      </c>
      <c r="C12613" t="s">
        <v>121</v>
      </c>
      <c r="D12613" t="s">
        <v>95</v>
      </c>
      <c r="E12613" s="11">
        <v>44924</v>
      </c>
      <c r="F12613" t="s">
        <v>91</v>
      </c>
      <c r="G12613" s="12">
        <v>1.42421512177621E-2</v>
      </c>
    </row>
    <row r="12614" spans="1:7" x14ac:dyDescent="0.3">
      <c r="A12614" t="s">
        <v>61</v>
      </c>
      <c r="B12614" t="s">
        <v>88</v>
      </c>
      <c r="C12614" t="s">
        <v>121</v>
      </c>
      <c r="D12614" t="s">
        <v>95</v>
      </c>
      <c r="E12614" s="11">
        <v>44925</v>
      </c>
      <c r="F12614" t="s">
        <v>91</v>
      </c>
      <c r="G12614" s="12">
        <v>1.5659103111259277E-2</v>
      </c>
    </row>
    <row r="12615" spans="1:7" x14ac:dyDescent="0.3">
      <c r="A12615" t="s">
        <v>61</v>
      </c>
      <c r="B12615" t="s">
        <v>88</v>
      </c>
      <c r="C12615" t="s">
        <v>121</v>
      </c>
      <c r="D12615" t="s">
        <v>95</v>
      </c>
      <c r="E12615" s="11">
        <v>44928</v>
      </c>
      <c r="F12615" t="s">
        <v>91</v>
      </c>
      <c r="G12615" s="12">
        <v>1.7041713574785879E-2</v>
      </c>
    </row>
    <row r="12616" spans="1:7" x14ac:dyDescent="0.3">
      <c r="A12616" t="s">
        <v>61</v>
      </c>
      <c r="B12616" t="s">
        <v>88</v>
      </c>
      <c r="C12616" t="s">
        <v>121</v>
      </c>
      <c r="D12616" t="s">
        <v>95</v>
      </c>
      <c r="E12616" s="11">
        <v>44929</v>
      </c>
      <c r="F12616" t="s">
        <v>91</v>
      </c>
      <c r="G12616" s="12">
        <v>2.2154055761001851E-2</v>
      </c>
    </row>
    <row r="12617" spans="1:7" x14ac:dyDescent="0.3">
      <c r="A12617" t="s">
        <v>61</v>
      </c>
      <c r="B12617" t="s">
        <v>88</v>
      </c>
      <c r="C12617" t="s">
        <v>121</v>
      </c>
      <c r="D12617" t="s">
        <v>95</v>
      </c>
      <c r="E12617" s="11">
        <v>44930</v>
      </c>
      <c r="F12617" t="s">
        <v>91</v>
      </c>
      <c r="G12617" s="12">
        <v>2.3568406084881786E-2</v>
      </c>
    </row>
    <row r="12618" spans="1:7" x14ac:dyDescent="0.3">
      <c r="A12618" t="s">
        <v>61</v>
      </c>
      <c r="B12618" t="s">
        <v>88</v>
      </c>
      <c r="C12618" t="s">
        <v>121</v>
      </c>
      <c r="D12618" t="s">
        <v>95</v>
      </c>
      <c r="E12618" s="11">
        <v>44931</v>
      </c>
      <c r="F12618" t="s">
        <v>91</v>
      </c>
      <c r="G12618" s="12">
        <v>2.4982536989369118E-2</v>
      </c>
    </row>
    <row r="12619" spans="1:7" x14ac:dyDescent="0.3">
      <c r="A12619" t="s">
        <v>61</v>
      </c>
      <c r="B12619" t="s">
        <v>88</v>
      </c>
      <c r="C12619" t="s">
        <v>121</v>
      </c>
      <c r="D12619" t="s">
        <v>95</v>
      </c>
      <c r="E12619" s="11">
        <v>44932</v>
      </c>
      <c r="F12619" t="s">
        <v>91</v>
      </c>
      <c r="G12619" s="12">
        <v>2.6393693413883094E-2</v>
      </c>
    </row>
    <row r="12620" spans="1:7" x14ac:dyDescent="0.3">
      <c r="A12620" t="s">
        <v>61</v>
      </c>
      <c r="B12620" t="s">
        <v>88</v>
      </c>
      <c r="C12620" t="s">
        <v>121</v>
      </c>
      <c r="D12620" t="s">
        <v>95</v>
      </c>
      <c r="E12620" s="11">
        <v>44935</v>
      </c>
      <c r="F12620" t="s">
        <v>91</v>
      </c>
      <c r="G12620" s="12">
        <v>2.7800001353769345E-2</v>
      </c>
    </row>
    <row r="12621" spans="1:7" x14ac:dyDescent="0.3">
      <c r="A12621" t="s">
        <v>61</v>
      </c>
      <c r="B12621" t="s">
        <v>88</v>
      </c>
      <c r="C12621" t="s">
        <v>121</v>
      </c>
      <c r="D12621" t="s">
        <v>95</v>
      </c>
      <c r="E12621" s="11">
        <v>44936</v>
      </c>
      <c r="F12621" t="s">
        <v>91</v>
      </c>
      <c r="G12621" s="12">
        <v>3.2038249312171967E-2</v>
      </c>
    </row>
    <row r="12622" spans="1:7" x14ac:dyDescent="0.3">
      <c r="A12622" t="s">
        <v>61</v>
      </c>
      <c r="B12622" t="s">
        <v>88</v>
      </c>
      <c r="C12622" t="s">
        <v>121</v>
      </c>
      <c r="D12622" t="s">
        <v>95</v>
      </c>
      <c r="E12622" s="11">
        <v>44937</v>
      </c>
      <c r="F12622" t="s">
        <v>91</v>
      </c>
      <c r="G12622" s="12">
        <v>3.3436346188131918E-2</v>
      </c>
    </row>
    <row r="12623" spans="1:7" x14ac:dyDescent="0.3">
      <c r="A12623" t="s">
        <v>61</v>
      </c>
      <c r="B12623" t="s">
        <v>88</v>
      </c>
      <c r="C12623" t="s">
        <v>121</v>
      </c>
      <c r="D12623" t="s">
        <v>95</v>
      </c>
      <c r="E12623" s="11">
        <v>44938</v>
      </c>
      <c r="F12623" t="s">
        <v>91</v>
      </c>
      <c r="G12623" s="12">
        <v>3.483446906979662E-2</v>
      </c>
    </row>
    <row r="12624" spans="1:7" x14ac:dyDescent="0.3">
      <c r="A12624" t="s">
        <v>61</v>
      </c>
      <c r="B12624" t="s">
        <v>88</v>
      </c>
      <c r="C12624" t="s">
        <v>121</v>
      </c>
      <c r="D12624" t="s">
        <v>95</v>
      </c>
      <c r="E12624" s="11">
        <v>44939</v>
      </c>
      <c r="F12624" t="s">
        <v>91</v>
      </c>
      <c r="G12624" s="12">
        <v>3.6220038714944267E-2</v>
      </c>
    </row>
    <row r="12625" spans="1:7" x14ac:dyDescent="0.3">
      <c r="A12625" t="s">
        <v>61</v>
      </c>
      <c r="B12625" t="s">
        <v>88</v>
      </c>
      <c r="C12625" t="s">
        <v>121</v>
      </c>
      <c r="D12625" t="s">
        <v>95</v>
      </c>
      <c r="E12625" s="11">
        <v>44942</v>
      </c>
      <c r="F12625" t="s">
        <v>91</v>
      </c>
      <c r="G12625" s="12">
        <v>3.7461943673273858E-2</v>
      </c>
    </row>
    <row r="12626" spans="1:7" x14ac:dyDescent="0.3">
      <c r="A12626" t="s">
        <v>61</v>
      </c>
      <c r="B12626" t="s">
        <v>88</v>
      </c>
      <c r="C12626" t="s">
        <v>121</v>
      </c>
      <c r="D12626" t="s">
        <v>95</v>
      </c>
      <c r="E12626" s="11">
        <v>44943</v>
      </c>
      <c r="F12626" t="s">
        <v>91</v>
      </c>
      <c r="G12626" s="12">
        <v>4.130537283309451E-2</v>
      </c>
    </row>
    <row r="12627" spans="1:7" x14ac:dyDescent="0.3">
      <c r="A12627" t="s">
        <v>61</v>
      </c>
      <c r="B12627" t="s">
        <v>88</v>
      </c>
      <c r="C12627" t="s">
        <v>121</v>
      </c>
      <c r="D12627" t="s">
        <v>95</v>
      </c>
      <c r="E12627" s="11">
        <v>44944</v>
      </c>
      <c r="F12627" t="s">
        <v>91</v>
      </c>
      <c r="G12627" s="12">
        <v>4.2488176563974488E-2</v>
      </c>
    </row>
    <row r="12628" spans="1:7" x14ac:dyDescent="0.3">
      <c r="A12628" t="s">
        <v>61</v>
      </c>
      <c r="B12628" t="s">
        <v>88</v>
      </c>
      <c r="C12628" t="s">
        <v>121</v>
      </c>
      <c r="D12628" t="s">
        <v>95</v>
      </c>
      <c r="E12628" s="11">
        <v>44945</v>
      </c>
      <c r="F12628" t="s">
        <v>91</v>
      </c>
      <c r="G12628" s="12">
        <v>4.3684164331923396E-2</v>
      </c>
    </row>
    <row r="12629" spans="1:7" x14ac:dyDescent="0.3">
      <c r="A12629" t="s">
        <v>61</v>
      </c>
      <c r="B12629" t="s">
        <v>88</v>
      </c>
      <c r="C12629" t="s">
        <v>121</v>
      </c>
      <c r="D12629" t="s">
        <v>95</v>
      </c>
      <c r="E12629" s="11">
        <v>44946</v>
      </c>
      <c r="F12629" t="s">
        <v>91</v>
      </c>
      <c r="G12629" s="12">
        <v>4.4878517504296035E-2</v>
      </c>
    </row>
    <row r="12630" spans="1:7" x14ac:dyDescent="0.3">
      <c r="A12630" t="s">
        <v>61</v>
      </c>
      <c r="B12630" t="s">
        <v>88</v>
      </c>
      <c r="C12630" t="s">
        <v>121</v>
      </c>
      <c r="D12630" t="s">
        <v>95</v>
      </c>
      <c r="E12630" s="11">
        <v>44949</v>
      </c>
      <c r="F12630" t="s">
        <v>91</v>
      </c>
      <c r="G12630" s="12">
        <v>4.7036261833224492E-2</v>
      </c>
    </row>
    <row r="12631" spans="1:7" x14ac:dyDescent="0.3">
      <c r="A12631" t="s">
        <v>61</v>
      </c>
      <c r="B12631" t="s">
        <v>88</v>
      </c>
      <c r="C12631" t="s">
        <v>121</v>
      </c>
      <c r="D12631" t="s">
        <v>95</v>
      </c>
      <c r="E12631" s="11">
        <v>44950</v>
      </c>
      <c r="F12631" t="s">
        <v>91</v>
      </c>
      <c r="G12631" s="12">
        <v>4.8042308035616925E-2</v>
      </c>
    </row>
    <row r="12632" spans="1:7" x14ac:dyDescent="0.3">
      <c r="A12632" t="s">
        <v>61</v>
      </c>
      <c r="B12632" t="s">
        <v>88</v>
      </c>
      <c r="C12632" t="s">
        <v>121</v>
      </c>
      <c r="D12632" t="s">
        <v>95</v>
      </c>
      <c r="E12632" s="11">
        <v>44951</v>
      </c>
      <c r="F12632" t="s">
        <v>91</v>
      </c>
      <c r="G12632" s="12">
        <v>2.226096588901515E-2</v>
      </c>
    </row>
    <row r="12633" spans="1:7" x14ac:dyDescent="0.3">
      <c r="A12633" t="s">
        <v>61</v>
      </c>
      <c r="B12633" t="s">
        <v>88</v>
      </c>
      <c r="C12633" t="s">
        <v>121</v>
      </c>
      <c r="D12633" t="s">
        <v>95</v>
      </c>
      <c r="E12633" s="11">
        <v>44952</v>
      </c>
      <c r="F12633" t="s">
        <v>91</v>
      </c>
      <c r="G12633" s="12">
        <v>2.3812429023465448E-2</v>
      </c>
    </row>
    <row r="12634" spans="1:7" x14ac:dyDescent="0.3">
      <c r="A12634" t="s">
        <v>61</v>
      </c>
      <c r="B12634" t="s">
        <v>88</v>
      </c>
      <c r="C12634" t="s">
        <v>121</v>
      </c>
      <c r="D12634" t="s">
        <v>95</v>
      </c>
      <c r="E12634" s="11">
        <v>44953</v>
      </c>
      <c r="F12634" t="s">
        <v>91</v>
      </c>
      <c r="G12634" s="12">
        <v>2.535627443147075E-2</v>
      </c>
    </row>
    <row r="12635" spans="1:7" x14ac:dyDescent="0.3">
      <c r="A12635" t="s">
        <v>61</v>
      </c>
      <c r="B12635" t="s">
        <v>88</v>
      </c>
      <c r="C12635" t="s">
        <v>121</v>
      </c>
      <c r="D12635" t="s">
        <v>95</v>
      </c>
      <c r="E12635" s="11">
        <v>44956</v>
      </c>
      <c r="F12635" t="s">
        <v>91</v>
      </c>
      <c r="G12635" s="12">
        <v>2.6900064424506723E-2</v>
      </c>
    </row>
    <row r="12636" spans="1:7" x14ac:dyDescent="0.3">
      <c r="A12636" t="s">
        <v>61</v>
      </c>
      <c r="B12636" t="s">
        <v>88</v>
      </c>
      <c r="C12636" t="s">
        <v>121</v>
      </c>
      <c r="D12636" t="s">
        <v>95</v>
      </c>
      <c r="E12636" s="11">
        <v>44957</v>
      </c>
      <c r="F12636" t="s">
        <v>91</v>
      </c>
      <c r="G12636" s="12">
        <v>3.1500340366659232E-2</v>
      </c>
    </row>
    <row r="12637" spans="1:7" x14ac:dyDescent="0.3">
      <c r="A12637" t="s">
        <v>61</v>
      </c>
      <c r="B12637" t="s">
        <v>88</v>
      </c>
      <c r="C12637" t="s">
        <v>121</v>
      </c>
      <c r="D12637" t="s">
        <v>95</v>
      </c>
      <c r="E12637" s="11">
        <v>44958</v>
      </c>
      <c r="F12637" t="s">
        <v>91</v>
      </c>
      <c r="G12637" s="12">
        <v>3.3068231886327869E-2</v>
      </c>
    </row>
    <row r="12638" spans="1:7" x14ac:dyDescent="0.3">
      <c r="A12638" t="s">
        <v>61</v>
      </c>
      <c r="B12638" t="s">
        <v>88</v>
      </c>
      <c r="C12638" t="s">
        <v>121</v>
      </c>
      <c r="D12638" t="s">
        <v>95</v>
      </c>
      <c r="E12638" s="11">
        <v>44959</v>
      </c>
      <c r="F12638" t="s">
        <v>91</v>
      </c>
      <c r="G12638" s="12">
        <v>3.8208042522552908E-2</v>
      </c>
    </row>
    <row r="12639" spans="1:7" x14ac:dyDescent="0.3">
      <c r="A12639" t="s">
        <v>61</v>
      </c>
      <c r="B12639" t="s">
        <v>88</v>
      </c>
      <c r="C12639" t="s">
        <v>121</v>
      </c>
      <c r="D12639" t="s">
        <v>95</v>
      </c>
      <c r="E12639" s="11">
        <v>44960</v>
      </c>
      <c r="F12639" t="s">
        <v>91</v>
      </c>
      <c r="G12639" s="12">
        <v>3.9766748798757072E-2</v>
      </c>
    </row>
    <row r="12640" spans="1:7" x14ac:dyDescent="0.3">
      <c r="A12640" t="s">
        <v>61</v>
      </c>
      <c r="B12640" t="s">
        <v>88</v>
      </c>
      <c r="C12640" t="s">
        <v>121</v>
      </c>
      <c r="D12640" t="s">
        <v>95</v>
      </c>
      <c r="E12640" s="11">
        <v>44963</v>
      </c>
      <c r="F12640" t="s">
        <v>91</v>
      </c>
      <c r="G12640" s="12">
        <v>3.8551846391595257E-2</v>
      </c>
    </row>
    <row r="12641" spans="1:7" x14ac:dyDescent="0.3">
      <c r="A12641" t="s">
        <v>61</v>
      </c>
      <c r="B12641" t="s">
        <v>88</v>
      </c>
      <c r="C12641" t="s">
        <v>121</v>
      </c>
      <c r="D12641" t="s">
        <v>95</v>
      </c>
      <c r="E12641" s="11">
        <v>44964</v>
      </c>
      <c r="F12641" t="s">
        <v>91</v>
      </c>
      <c r="G12641" s="12">
        <v>3.1609107788401376E-2</v>
      </c>
    </row>
    <row r="12642" spans="1:7" x14ac:dyDescent="0.3">
      <c r="A12642" t="s">
        <v>61</v>
      </c>
      <c r="B12642" t="s">
        <v>88</v>
      </c>
      <c r="C12642" t="s">
        <v>121</v>
      </c>
      <c r="D12642" t="s">
        <v>95</v>
      </c>
      <c r="E12642" s="11">
        <v>44965</v>
      </c>
      <c r="F12642" t="s">
        <v>91</v>
      </c>
      <c r="G12642" s="12">
        <v>3.3451534939641724E-2</v>
      </c>
    </row>
    <row r="12643" spans="1:7" x14ac:dyDescent="0.3">
      <c r="A12643" t="s">
        <v>61</v>
      </c>
      <c r="B12643" t="s">
        <v>88</v>
      </c>
      <c r="C12643" t="s">
        <v>121</v>
      </c>
      <c r="D12643" t="s">
        <v>95</v>
      </c>
      <c r="E12643" s="11">
        <v>44966</v>
      </c>
      <c r="F12643" t="s">
        <v>91</v>
      </c>
      <c r="G12643" s="12">
        <v>3.5085055817379626E-2</v>
      </c>
    </row>
    <row r="12644" spans="1:7" x14ac:dyDescent="0.3">
      <c r="A12644" t="s">
        <v>61</v>
      </c>
      <c r="B12644" t="s">
        <v>88</v>
      </c>
      <c r="C12644" t="s">
        <v>121</v>
      </c>
      <c r="D12644" t="s">
        <v>95</v>
      </c>
      <c r="E12644" s="11">
        <v>44967</v>
      </c>
      <c r="F12644" t="s">
        <v>91</v>
      </c>
      <c r="G12644" s="12">
        <v>3.6721286131403762E-2</v>
      </c>
    </row>
    <row r="12645" spans="1:7" x14ac:dyDescent="0.3">
      <c r="A12645" t="s">
        <v>61</v>
      </c>
      <c r="B12645" t="s">
        <v>88</v>
      </c>
      <c r="C12645" t="s">
        <v>121</v>
      </c>
      <c r="D12645" t="s">
        <v>95</v>
      </c>
      <c r="E12645" s="11">
        <v>44970</v>
      </c>
      <c r="F12645" t="s">
        <v>91</v>
      </c>
      <c r="G12645" s="12">
        <v>3.8361528571273305E-2</v>
      </c>
    </row>
    <row r="12646" spans="1:7" x14ac:dyDescent="0.3">
      <c r="A12646" t="s">
        <v>61</v>
      </c>
      <c r="B12646" t="s">
        <v>88</v>
      </c>
      <c r="C12646" t="s">
        <v>121</v>
      </c>
      <c r="D12646" t="s">
        <v>95</v>
      </c>
      <c r="E12646" s="11">
        <v>44971</v>
      </c>
      <c r="F12646" t="s">
        <v>91</v>
      </c>
      <c r="G12646" s="12">
        <v>4.3256180268392799E-2</v>
      </c>
    </row>
    <row r="12647" spans="1:7" x14ac:dyDescent="0.3">
      <c r="A12647" t="s">
        <v>61</v>
      </c>
      <c r="B12647" t="s">
        <v>88</v>
      </c>
      <c r="C12647" t="s">
        <v>121</v>
      </c>
      <c r="D12647" t="s">
        <v>95</v>
      </c>
      <c r="E12647" s="11">
        <v>44972</v>
      </c>
      <c r="F12647" t="s">
        <v>91</v>
      </c>
      <c r="G12647" s="12">
        <v>4.489888722027454E-2</v>
      </c>
    </row>
    <row r="12648" spans="1:7" x14ac:dyDescent="0.3">
      <c r="A12648" t="s">
        <v>61</v>
      </c>
      <c r="B12648" t="s">
        <v>88</v>
      </c>
      <c r="C12648" t="s">
        <v>121</v>
      </c>
      <c r="D12648" t="s">
        <v>95</v>
      </c>
      <c r="E12648" s="11">
        <v>44973</v>
      </c>
      <c r="F12648" t="s">
        <v>91</v>
      </c>
      <c r="G12648" s="12">
        <v>4.6396085851306605E-2</v>
      </c>
    </row>
    <row r="12649" spans="1:7" x14ac:dyDescent="0.3">
      <c r="A12649" t="s">
        <v>61</v>
      </c>
      <c r="B12649" t="s">
        <v>88</v>
      </c>
      <c r="C12649" t="s">
        <v>121</v>
      </c>
      <c r="D12649" t="s">
        <v>95</v>
      </c>
      <c r="E12649" s="11">
        <v>44974</v>
      </c>
      <c r="F12649" t="s">
        <v>91</v>
      </c>
      <c r="G12649" s="12">
        <v>5.2956755492873805E-2</v>
      </c>
    </row>
    <row r="12650" spans="1:7" x14ac:dyDescent="0.3">
      <c r="A12650" t="s">
        <v>61</v>
      </c>
      <c r="B12650" t="s">
        <v>88</v>
      </c>
      <c r="C12650" t="s">
        <v>121</v>
      </c>
      <c r="D12650" t="s">
        <v>95</v>
      </c>
      <c r="E12650" s="11">
        <v>44977</v>
      </c>
      <c r="F12650" t="s">
        <v>91</v>
      </c>
      <c r="G12650" s="12">
        <v>5.289673178759563E-2</v>
      </c>
    </row>
    <row r="12651" spans="1:7" x14ac:dyDescent="0.3">
      <c r="A12651" t="s">
        <v>61</v>
      </c>
      <c r="B12651" t="s">
        <v>88</v>
      </c>
      <c r="C12651" t="s">
        <v>121</v>
      </c>
      <c r="D12651" t="s">
        <v>95</v>
      </c>
      <c r="E12651" s="11">
        <v>44978</v>
      </c>
      <c r="F12651" t="s">
        <v>91</v>
      </c>
      <c r="G12651" s="12">
        <v>5.2700870312998568E-2</v>
      </c>
    </row>
    <row r="12652" spans="1:7" x14ac:dyDescent="0.3">
      <c r="A12652" t="s">
        <v>61</v>
      </c>
      <c r="B12652" t="s">
        <v>88</v>
      </c>
      <c r="C12652" t="s">
        <v>121</v>
      </c>
      <c r="D12652" t="s">
        <v>95</v>
      </c>
      <c r="E12652" s="11">
        <v>44979</v>
      </c>
      <c r="F12652" t="s">
        <v>91</v>
      </c>
      <c r="G12652" s="12">
        <v>2.5095089969549601E-2</v>
      </c>
    </row>
    <row r="12653" spans="1:7" x14ac:dyDescent="0.3">
      <c r="A12653" t="s">
        <v>61</v>
      </c>
      <c r="B12653" t="s">
        <v>88</v>
      </c>
      <c r="C12653" t="s">
        <v>121</v>
      </c>
      <c r="D12653" t="s">
        <v>95</v>
      </c>
      <c r="E12653" s="11">
        <v>44980</v>
      </c>
      <c r="F12653" t="s">
        <v>91</v>
      </c>
      <c r="G12653" s="12">
        <v>2.4846700009640125E-2</v>
      </c>
    </row>
    <row r="12654" spans="1:7" x14ac:dyDescent="0.3">
      <c r="A12654" t="s">
        <v>61</v>
      </c>
      <c r="B12654" t="s">
        <v>88</v>
      </c>
      <c r="C12654" t="s">
        <v>121</v>
      </c>
      <c r="D12654" t="s">
        <v>95</v>
      </c>
      <c r="E12654" s="11">
        <v>44981</v>
      </c>
      <c r="F12654" t="s">
        <v>91</v>
      </c>
      <c r="G12654" s="12">
        <v>2.4599243770626333E-2</v>
      </c>
    </row>
    <row r="12655" spans="1:7" x14ac:dyDescent="0.3">
      <c r="A12655" t="s">
        <v>61</v>
      </c>
      <c r="B12655" t="s">
        <v>88</v>
      </c>
      <c r="C12655" t="s">
        <v>121</v>
      </c>
      <c r="D12655" t="s">
        <v>95</v>
      </c>
      <c r="E12655" s="11">
        <v>44984</v>
      </c>
      <c r="F12655" t="s">
        <v>91</v>
      </c>
      <c r="G12655" s="12">
        <v>2.435179419246707E-2</v>
      </c>
    </row>
    <row r="12656" spans="1:7" x14ac:dyDescent="0.3">
      <c r="A12656" t="s">
        <v>61</v>
      </c>
      <c r="B12656" t="s">
        <v>88</v>
      </c>
      <c r="C12656" t="s">
        <v>121</v>
      </c>
      <c r="D12656" t="s">
        <v>95</v>
      </c>
      <c r="E12656" s="11">
        <v>44985</v>
      </c>
      <c r="F12656" t="s">
        <v>91</v>
      </c>
      <c r="G12656" s="12">
        <v>2.3581641823924922E-2</v>
      </c>
    </row>
    <row r="12657" spans="1:7" x14ac:dyDescent="0.3">
      <c r="A12657" t="s">
        <v>61</v>
      </c>
      <c r="B12657" t="s">
        <v>88</v>
      </c>
      <c r="C12657" t="s">
        <v>121</v>
      </c>
      <c r="D12657" t="s">
        <v>95</v>
      </c>
      <c r="E12657" s="11">
        <v>44986</v>
      </c>
      <c r="F12657" t="s">
        <v>91</v>
      </c>
      <c r="G12657" s="12">
        <v>2.3334217816156935E-2</v>
      </c>
    </row>
    <row r="12658" spans="1:7" x14ac:dyDescent="0.3">
      <c r="A12658" t="s">
        <v>61</v>
      </c>
      <c r="B12658" t="s">
        <v>88</v>
      </c>
      <c r="C12658" t="s">
        <v>121</v>
      </c>
      <c r="D12658" t="s">
        <v>95</v>
      </c>
      <c r="E12658" s="11">
        <v>44987</v>
      </c>
      <c r="F12658" t="s">
        <v>91</v>
      </c>
      <c r="G12658" s="12">
        <v>3.5190737958400289E-2</v>
      </c>
    </row>
    <row r="12659" spans="1:7" x14ac:dyDescent="0.3">
      <c r="A12659" t="s">
        <v>61</v>
      </c>
      <c r="B12659" t="s">
        <v>88</v>
      </c>
      <c r="C12659" t="s">
        <v>121</v>
      </c>
      <c r="D12659" t="s">
        <v>95</v>
      </c>
      <c r="E12659" s="11">
        <v>44988</v>
      </c>
      <c r="F12659" t="s">
        <v>91</v>
      </c>
      <c r="G12659" s="12">
        <v>3.4942950436888227E-2</v>
      </c>
    </row>
    <row r="12660" spans="1:7" x14ac:dyDescent="0.3">
      <c r="A12660" t="s">
        <v>61</v>
      </c>
      <c r="B12660" t="s">
        <v>88</v>
      </c>
      <c r="C12660" t="s">
        <v>121</v>
      </c>
      <c r="D12660" t="s">
        <v>95</v>
      </c>
      <c r="E12660" s="11">
        <v>44991</v>
      </c>
      <c r="F12660" t="s">
        <v>91</v>
      </c>
      <c r="G12660" s="12">
        <v>3.4826353165076811E-2</v>
      </c>
    </row>
    <row r="12661" spans="1:7" x14ac:dyDescent="0.3">
      <c r="A12661" t="s">
        <v>61</v>
      </c>
      <c r="B12661" t="s">
        <v>88</v>
      </c>
      <c r="C12661" t="s">
        <v>121</v>
      </c>
      <c r="D12661" t="s">
        <v>95</v>
      </c>
      <c r="E12661" s="11">
        <v>44992</v>
      </c>
      <c r="F12661" t="s">
        <v>91</v>
      </c>
      <c r="G12661" s="12">
        <v>3.4055148281614968E-2</v>
      </c>
    </row>
    <row r="12662" spans="1:7" x14ac:dyDescent="0.3">
      <c r="A12662" t="s">
        <v>61</v>
      </c>
      <c r="B12662" t="s">
        <v>88</v>
      </c>
      <c r="C12662" t="s">
        <v>121</v>
      </c>
      <c r="D12662" t="s">
        <v>95</v>
      </c>
      <c r="E12662" s="11">
        <v>44993</v>
      </c>
      <c r="F12662" t="s">
        <v>91</v>
      </c>
      <c r="G12662" s="12">
        <v>3.3807386080370164E-2</v>
      </c>
    </row>
    <row r="12663" spans="1:7" x14ac:dyDescent="0.3">
      <c r="A12663" t="s">
        <v>61</v>
      </c>
      <c r="B12663" t="s">
        <v>88</v>
      </c>
      <c r="C12663" t="s">
        <v>121</v>
      </c>
      <c r="D12663" t="s">
        <v>95</v>
      </c>
      <c r="E12663" s="11">
        <v>44994</v>
      </c>
      <c r="F12663" t="s">
        <v>91</v>
      </c>
      <c r="G12663" s="12">
        <v>3.3559650859285965E-2</v>
      </c>
    </row>
    <row r="12664" spans="1:7" x14ac:dyDescent="0.3">
      <c r="A12664" t="s">
        <v>61</v>
      </c>
      <c r="B12664" t="s">
        <v>88</v>
      </c>
      <c r="C12664" t="s">
        <v>121</v>
      </c>
      <c r="D12664" t="s">
        <v>95</v>
      </c>
      <c r="E12664" s="11">
        <v>44995</v>
      </c>
      <c r="F12664" t="s">
        <v>91</v>
      </c>
      <c r="G12664" s="12">
        <v>3.33119151613991E-2</v>
      </c>
    </row>
    <row r="12665" spans="1:7" x14ac:dyDescent="0.3">
      <c r="A12665" t="s">
        <v>61</v>
      </c>
      <c r="B12665" t="s">
        <v>88</v>
      </c>
      <c r="C12665" t="s">
        <v>121</v>
      </c>
      <c r="D12665" t="s">
        <v>95</v>
      </c>
      <c r="E12665" s="11">
        <v>44998</v>
      </c>
      <c r="F12665" t="s">
        <v>91</v>
      </c>
      <c r="G12665" s="12">
        <v>3.3064178987811429E-2</v>
      </c>
    </row>
    <row r="12666" spans="1:7" x14ac:dyDescent="0.3">
      <c r="A12666" t="s">
        <v>61</v>
      </c>
      <c r="B12666" t="s">
        <v>88</v>
      </c>
      <c r="C12666" t="s">
        <v>121</v>
      </c>
      <c r="D12666" t="s">
        <v>95</v>
      </c>
      <c r="E12666" s="11">
        <v>44999</v>
      </c>
      <c r="F12666" t="s">
        <v>91</v>
      </c>
      <c r="G12666" s="12">
        <v>3.2293163094068933E-2</v>
      </c>
    </row>
    <row r="12667" spans="1:7" x14ac:dyDescent="0.3">
      <c r="A12667" t="s">
        <v>61</v>
      </c>
      <c r="B12667" t="s">
        <v>88</v>
      </c>
      <c r="C12667" t="s">
        <v>121</v>
      </c>
      <c r="D12667" t="s">
        <v>95</v>
      </c>
      <c r="E12667" s="11">
        <v>45000</v>
      </c>
      <c r="F12667" t="s">
        <v>91</v>
      </c>
      <c r="G12667" s="12">
        <v>3.2045479999483623E-2</v>
      </c>
    </row>
    <row r="12668" spans="1:7" x14ac:dyDescent="0.3">
      <c r="A12668" t="s">
        <v>62</v>
      </c>
      <c r="B12668" t="s">
        <v>88</v>
      </c>
      <c r="C12668" t="s">
        <v>121</v>
      </c>
      <c r="D12668" t="s">
        <v>96</v>
      </c>
      <c r="E12668" s="11">
        <v>44652</v>
      </c>
      <c r="F12668" t="s">
        <v>93</v>
      </c>
      <c r="G12668" s="12">
        <v>0</v>
      </c>
    </row>
    <row r="12669" spans="1:7" x14ac:dyDescent="0.3">
      <c r="A12669" t="s">
        <v>62</v>
      </c>
      <c r="B12669" t="s">
        <v>88</v>
      </c>
      <c r="C12669" t="s">
        <v>121</v>
      </c>
      <c r="D12669" t="s">
        <v>96</v>
      </c>
      <c r="E12669" s="11">
        <v>44655</v>
      </c>
      <c r="F12669" t="s">
        <v>93</v>
      </c>
      <c r="G12669" s="12">
        <v>1.0798026461012751E-3</v>
      </c>
    </row>
    <row r="12670" spans="1:7" x14ac:dyDescent="0.3">
      <c r="A12670" t="s">
        <v>62</v>
      </c>
      <c r="B12670" t="s">
        <v>88</v>
      </c>
      <c r="C12670" t="s">
        <v>121</v>
      </c>
      <c r="D12670" t="s">
        <v>96</v>
      </c>
      <c r="E12670" s="11">
        <v>44656</v>
      </c>
      <c r="F12670" t="s">
        <v>93</v>
      </c>
      <c r="G12670" s="12">
        <v>4.2841983536682695E-3</v>
      </c>
    </row>
    <row r="12671" spans="1:7" x14ac:dyDescent="0.3">
      <c r="A12671" t="s">
        <v>62</v>
      </c>
      <c r="B12671" t="s">
        <v>88</v>
      </c>
      <c r="C12671" t="s">
        <v>121</v>
      </c>
      <c r="D12671" t="s">
        <v>96</v>
      </c>
      <c r="E12671" s="11">
        <v>44657</v>
      </c>
      <c r="F12671" t="s">
        <v>93</v>
      </c>
      <c r="G12671" s="12">
        <v>5.3533408132018772E-3</v>
      </c>
    </row>
    <row r="12672" spans="1:7" x14ac:dyDescent="0.3">
      <c r="A12672" t="s">
        <v>62</v>
      </c>
      <c r="B12672" t="s">
        <v>88</v>
      </c>
      <c r="C12672" t="s">
        <v>121</v>
      </c>
      <c r="D12672" t="s">
        <v>96</v>
      </c>
      <c r="E12672" s="11">
        <v>44658</v>
      </c>
      <c r="F12672" t="s">
        <v>93</v>
      </c>
      <c r="G12672" s="12">
        <v>6.4294711955033427E-3</v>
      </c>
    </row>
    <row r="12673" spans="1:7" x14ac:dyDescent="0.3">
      <c r="A12673" t="s">
        <v>62</v>
      </c>
      <c r="B12673" t="s">
        <v>88</v>
      </c>
      <c r="C12673" t="s">
        <v>121</v>
      </c>
      <c r="D12673" t="s">
        <v>96</v>
      </c>
      <c r="E12673" s="11">
        <v>44659</v>
      </c>
      <c r="F12673" t="s">
        <v>93</v>
      </c>
      <c r="G12673" s="12">
        <v>7.5125077916993925E-3</v>
      </c>
    </row>
    <row r="12674" spans="1:7" x14ac:dyDescent="0.3">
      <c r="A12674" t="s">
        <v>62</v>
      </c>
      <c r="B12674" t="s">
        <v>88</v>
      </c>
      <c r="C12674" t="s">
        <v>121</v>
      </c>
      <c r="D12674" t="s">
        <v>96</v>
      </c>
      <c r="E12674" s="11">
        <v>44662</v>
      </c>
      <c r="F12674" t="s">
        <v>93</v>
      </c>
      <c r="G12674" s="12">
        <v>8.5802269283401858E-3</v>
      </c>
    </row>
    <row r="12675" spans="1:7" x14ac:dyDescent="0.3">
      <c r="A12675" t="s">
        <v>62</v>
      </c>
      <c r="B12675" t="s">
        <v>88</v>
      </c>
      <c r="C12675" t="s">
        <v>121</v>
      </c>
      <c r="D12675" t="s">
        <v>96</v>
      </c>
      <c r="E12675" s="11">
        <v>44663</v>
      </c>
      <c r="F12675" t="s">
        <v>93</v>
      </c>
      <c r="G12675" s="12">
        <v>1.1790927047283972E-2</v>
      </c>
    </row>
    <row r="12676" spans="1:7" x14ac:dyDescent="0.3">
      <c r="A12676" t="s">
        <v>62</v>
      </c>
      <c r="B12676" t="s">
        <v>88</v>
      </c>
      <c r="C12676" t="s">
        <v>121</v>
      </c>
      <c r="D12676" t="s">
        <v>96</v>
      </c>
      <c r="E12676" s="11">
        <v>44664</v>
      </c>
      <c r="F12676" t="s">
        <v>93</v>
      </c>
      <c r="G12676" s="12">
        <v>1.2804266063318743E-2</v>
      </c>
    </row>
    <row r="12677" spans="1:7" x14ac:dyDescent="0.3">
      <c r="A12677" t="s">
        <v>62</v>
      </c>
      <c r="B12677" t="s">
        <v>88</v>
      </c>
      <c r="C12677" t="s">
        <v>121</v>
      </c>
      <c r="D12677" t="s">
        <v>96</v>
      </c>
      <c r="E12677" s="11">
        <v>44665</v>
      </c>
      <c r="F12677" t="s">
        <v>93</v>
      </c>
      <c r="G12677" s="12">
        <v>1.392977790817319E-2</v>
      </c>
    </row>
    <row r="12678" spans="1:7" x14ac:dyDescent="0.3">
      <c r="A12678" t="s">
        <v>62</v>
      </c>
      <c r="B12678" t="s">
        <v>88</v>
      </c>
      <c r="C12678" t="s">
        <v>121</v>
      </c>
      <c r="D12678" t="s">
        <v>96</v>
      </c>
      <c r="E12678" s="11">
        <v>44670</v>
      </c>
      <c r="F12678" t="s">
        <v>93</v>
      </c>
      <c r="G12678" s="12">
        <v>1.5050647722146211E-2</v>
      </c>
    </row>
    <row r="12679" spans="1:7" x14ac:dyDescent="0.3">
      <c r="A12679" t="s">
        <v>62</v>
      </c>
      <c r="B12679" t="s">
        <v>88</v>
      </c>
      <c r="C12679" t="s">
        <v>121</v>
      </c>
      <c r="D12679" t="s">
        <v>96</v>
      </c>
      <c r="E12679" s="11">
        <v>44671</v>
      </c>
      <c r="F12679" t="s">
        <v>93</v>
      </c>
      <c r="G12679" s="12">
        <v>2.027396672824883E-2</v>
      </c>
    </row>
    <row r="12680" spans="1:7" x14ac:dyDescent="0.3">
      <c r="A12680" t="s">
        <v>62</v>
      </c>
      <c r="B12680" t="s">
        <v>88</v>
      </c>
      <c r="C12680" t="s">
        <v>121</v>
      </c>
      <c r="D12680" t="s">
        <v>96</v>
      </c>
      <c r="E12680" s="11">
        <v>44672</v>
      </c>
      <c r="F12680" t="s">
        <v>93</v>
      </c>
      <c r="G12680" s="12">
        <v>2.1355282851089948E-2</v>
      </c>
    </row>
    <row r="12681" spans="1:7" x14ac:dyDescent="0.3">
      <c r="A12681" t="s">
        <v>62</v>
      </c>
      <c r="B12681" t="s">
        <v>88</v>
      </c>
      <c r="C12681" t="s">
        <v>121</v>
      </c>
      <c r="D12681" t="s">
        <v>96</v>
      </c>
      <c r="E12681" s="11">
        <v>44673</v>
      </c>
      <c r="F12681" t="s">
        <v>93</v>
      </c>
      <c r="G12681" s="12">
        <v>2.275310096370799E-2</v>
      </c>
    </row>
    <row r="12682" spans="1:7" x14ac:dyDescent="0.3">
      <c r="A12682" t="s">
        <v>62</v>
      </c>
      <c r="B12682" t="s">
        <v>88</v>
      </c>
      <c r="C12682" t="s">
        <v>121</v>
      </c>
      <c r="D12682" t="s">
        <v>96</v>
      </c>
      <c r="E12682" s="11">
        <v>44676</v>
      </c>
      <c r="F12682" t="s">
        <v>93</v>
      </c>
      <c r="G12682" s="12">
        <v>2.4024651247029443E-2</v>
      </c>
    </row>
    <row r="12683" spans="1:7" x14ac:dyDescent="0.3">
      <c r="A12683" t="s">
        <v>62</v>
      </c>
      <c r="B12683" t="s">
        <v>88</v>
      </c>
      <c r="C12683" t="s">
        <v>121</v>
      </c>
      <c r="D12683" t="s">
        <v>96</v>
      </c>
      <c r="E12683" s="11">
        <v>44677</v>
      </c>
      <c r="F12683" t="s">
        <v>93</v>
      </c>
      <c r="G12683" s="12">
        <v>0</v>
      </c>
    </row>
    <row r="12684" spans="1:7" x14ac:dyDescent="0.3">
      <c r="A12684" t="s">
        <v>62</v>
      </c>
      <c r="B12684" t="s">
        <v>88</v>
      </c>
      <c r="C12684" t="s">
        <v>121</v>
      </c>
      <c r="D12684" t="s">
        <v>96</v>
      </c>
      <c r="E12684" s="11">
        <v>44678</v>
      </c>
      <c r="F12684" t="s">
        <v>93</v>
      </c>
      <c r="G12684" s="12">
        <v>0</v>
      </c>
    </row>
    <row r="12685" spans="1:7" x14ac:dyDescent="0.3">
      <c r="A12685" t="s">
        <v>62</v>
      </c>
      <c r="B12685" t="s">
        <v>88</v>
      </c>
      <c r="C12685" t="s">
        <v>121</v>
      </c>
      <c r="D12685" t="s">
        <v>96</v>
      </c>
      <c r="E12685" s="11">
        <v>44679</v>
      </c>
      <c r="F12685" t="s">
        <v>93</v>
      </c>
      <c r="G12685" s="12">
        <v>0</v>
      </c>
    </row>
    <row r="12686" spans="1:7" x14ac:dyDescent="0.3">
      <c r="A12686" t="s">
        <v>62</v>
      </c>
      <c r="B12686" t="s">
        <v>88</v>
      </c>
      <c r="C12686" t="s">
        <v>121</v>
      </c>
      <c r="D12686" t="s">
        <v>96</v>
      </c>
      <c r="E12686" s="11">
        <v>44680</v>
      </c>
      <c r="F12686" t="s">
        <v>93</v>
      </c>
      <c r="G12686" s="12">
        <v>0</v>
      </c>
    </row>
    <row r="12687" spans="1:7" x14ac:dyDescent="0.3">
      <c r="A12687" t="s">
        <v>62</v>
      </c>
      <c r="B12687" t="s">
        <v>88</v>
      </c>
      <c r="C12687" t="s">
        <v>121</v>
      </c>
      <c r="D12687" t="s">
        <v>96</v>
      </c>
      <c r="E12687" s="11">
        <v>44683</v>
      </c>
      <c r="F12687" t="s">
        <v>93</v>
      </c>
      <c r="G12687" s="12">
        <v>1.0826609380681961E-3</v>
      </c>
    </row>
    <row r="12688" spans="1:7" x14ac:dyDescent="0.3">
      <c r="A12688" t="s">
        <v>62</v>
      </c>
      <c r="B12688" t="s">
        <v>88</v>
      </c>
      <c r="C12688" t="s">
        <v>121</v>
      </c>
      <c r="D12688" t="s">
        <v>96</v>
      </c>
      <c r="E12688" s="11">
        <v>44684</v>
      </c>
      <c r="F12688" t="s">
        <v>93</v>
      </c>
      <c r="G12688" s="12">
        <v>4.267720883034825E-3</v>
      </c>
    </row>
    <row r="12689" spans="1:7" x14ac:dyDescent="0.3">
      <c r="A12689" t="s">
        <v>62</v>
      </c>
      <c r="B12689" t="s">
        <v>88</v>
      </c>
      <c r="C12689" t="s">
        <v>121</v>
      </c>
      <c r="D12689" t="s">
        <v>96</v>
      </c>
      <c r="E12689" s="11">
        <v>44685</v>
      </c>
      <c r="F12689" t="s">
        <v>93</v>
      </c>
      <c r="G12689" s="12">
        <v>5.2970915686054469E-3</v>
      </c>
    </row>
    <row r="12690" spans="1:7" x14ac:dyDescent="0.3">
      <c r="A12690" t="s">
        <v>62</v>
      </c>
      <c r="B12690" t="s">
        <v>88</v>
      </c>
      <c r="C12690" t="s">
        <v>121</v>
      </c>
      <c r="D12690" t="s">
        <v>96</v>
      </c>
      <c r="E12690" s="11">
        <v>44686</v>
      </c>
      <c r="F12690" t="s">
        <v>93</v>
      </c>
      <c r="G12690" s="12">
        <v>6.4088198256014228E-3</v>
      </c>
    </row>
    <row r="12691" spans="1:7" x14ac:dyDescent="0.3">
      <c r="A12691" t="s">
        <v>62</v>
      </c>
      <c r="B12691" t="s">
        <v>88</v>
      </c>
      <c r="C12691" t="s">
        <v>121</v>
      </c>
      <c r="D12691" t="s">
        <v>96</v>
      </c>
      <c r="E12691" s="11">
        <v>44687</v>
      </c>
      <c r="F12691" t="s">
        <v>93</v>
      </c>
      <c r="G12691" s="12">
        <v>7.4472739800596323E-3</v>
      </c>
    </row>
    <row r="12692" spans="1:7" x14ac:dyDescent="0.3">
      <c r="A12692" t="s">
        <v>62</v>
      </c>
      <c r="B12692" t="s">
        <v>88</v>
      </c>
      <c r="C12692" t="s">
        <v>121</v>
      </c>
      <c r="D12692" t="s">
        <v>96</v>
      </c>
      <c r="E12692" s="11">
        <v>44691</v>
      </c>
      <c r="F12692" t="s">
        <v>93</v>
      </c>
      <c r="G12692" s="12">
        <v>8.5158126227335117E-3</v>
      </c>
    </row>
    <row r="12693" spans="1:7" x14ac:dyDescent="0.3">
      <c r="A12693" t="s">
        <v>62</v>
      </c>
      <c r="B12693" t="s">
        <v>88</v>
      </c>
      <c r="C12693" t="s">
        <v>121</v>
      </c>
      <c r="D12693" t="s">
        <v>96</v>
      </c>
      <c r="E12693" s="11">
        <v>44692</v>
      </c>
      <c r="F12693" t="s">
        <v>93</v>
      </c>
      <c r="G12693" s="12">
        <v>1.2732836701722356E-2</v>
      </c>
    </row>
    <row r="12694" spans="1:7" x14ac:dyDescent="0.3">
      <c r="A12694" t="s">
        <v>62</v>
      </c>
      <c r="B12694" t="s">
        <v>88</v>
      </c>
      <c r="C12694" t="s">
        <v>121</v>
      </c>
      <c r="D12694" t="s">
        <v>96</v>
      </c>
      <c r="E12694" s="11">
        <v>44693</v>
      </c>
      <c r="F12694" t="s">
        <v>93</v>
      </c>
      <c r="G12694" s="12">
        <v>1.3893497971775776E-2</v>
      </c>
    </row>
    <row r="12695" spans="1:7" x14ac:dyDescent="0.3">
      <c r="A12695" t="s">
        <v>62</v>
      </c>
      <c r="B12695" t="s">
        <v>88</v>
      </c>
      <c r="C12695" t="s">
        <v>121</v>
      </c>
      <c r="D12695" t="s">
        <v>96</v>
      </c>
      <c r="E12695" s="11">
        <v>44694</v>
      </c>
      <c r="F12695" t="s">
        <v>93</v>
      </c>
      <c r="G12695" s="12">
        <v>1.4867721030147571E-2</v>
      </c>
    </row>
    <row r="12696" spans="1:7" x14ac:dyDescent="0.3">
      <c r="A12696" t="s">
        <v>62</v>
      </c>
      <c r="B12696" t="s">
        <v>88</v>
      </c>
      <c r="C12696" t="s">
        <v>121</v>
      </c>
      <c r="D12696" t="s">
        <v>96</v>
      </c>
      <c r="E12696" s="11">
        <v>44697</v>
      </c>
      <c r="F12696" t="s">
        <v>93</v>
      </c>
      <c r="G12696" s="12">
        <v>1.5896930726789497E-2</v>
      </c>
    </row>
    <row r="12697" spans="1:7" x14ac:dyDescent="0.3">
      <c r="A12697" t="s">
        <v>62</v>
      </c>
      <c r="B12697" t="s">
        <v>88</v>
      </c>
      <c r="C12697" t="s">
        <v>121</v>
      </c>
      <c r="D12697" t="s">
        <v>96</v>
      </c>
      <c r="E12697" s="11">
        <v>44698</v>
      </c>
      <c r="F12697" t="s">
        <v>93</v>
      </c>
      <c r="G12697" s="12">
        <v>1.8534153446621588E-2</v>
      </c>
    </row>
    <row r="12698" spans="1:7" x14ac:dyDescent="0.3">
      <c r="A12698" t="s">
        <v>62</v>
      </c>
      <c r="B12698" t="s">
        <v>88</v>
      </c>
      <c r="C12698" t="s">
        <v>121</v>
      </c>
      <c r="D12698" t="s">
        <v>96</v>
      </c>
      <c r="E12698" s="11">
        <v>44699</v>
      </c>
      <c r="F12698" t="s">
        <v>93</v>
      </c>
      <c r="G12698" s="12">
        <v>1.9716935799550205E-2</v>
      </c>
    </row>
    <row r="12699" spans="1:7" x14ac:dyDescent="0.3">
      <c r="A12699" t="s">
        <v>62</v>
      </c>
      <c r="B12699" t="s">
        <v>88</v>
      </c>
      <c r="C12699" t="s">
        <v>121</v>
      </c>
      <c r="D12699" t="s">
        <v>96</v>
      </c>
      <c r="E12699" s="11">
        <v>44700</v>
      </c>
      <c r="F12699" t="s">
        <v>93</v>
      </c>
      <c r="G12699" s="12">
        <v>2.0561366344779553E-2</v>
      </c>
    </row>
    <row r="12700" spans="1:7" x14ac:dyDescent="0.3">
      <c r="A12700" t="s">
        <v>62</v>
      </c>
      <c r="B12700" t="s">
        <v>88</v>
      </c>
      <c r="C12700" t="s">
        <v>121</v>
      </c>
      <c r="D12700" t="s">
        <v>96</v>
      </c>
      <c r="E12700" s="11">
        <v>44701</v>
      </c>
      <c r="F12700" t="s">
        <v>93</v>
      </c>
      <c r="G12700" s="12">
        <v>2.1647984468416977E-2</v>
      </c>
    </row>
    <row r="12701" spans="1:7" x14ac:dyDescent="0.3">
      <c r="A12701" t="s">
        <v>62</v>
      </c>
      <c r="B12701" t="s">
        <v>88</v>
      </c>
      <c r="C12701" t="s">
        <v>121</v>
      </c>
      <c r="D12701" t="s">
        <v>96</v>
      </c>
      <c r="E12701" s="11">
        <v>44704</v>
      </c>
      <c r="F12701" t="s">
        <v>93</v>
      </c>
      <c r="G12701" s="12">
        <v>2.2564167529932712E-2</v>
      </c>
    </row>
    <row r="12702" spans="1:7" x14ac:dyDescent="0.3">
      <c r="A12702" t="s">
        <v>62</v>
      </c>
      <c r="B12702" t="s">
        <v>88</v>
      </c>
      <c r="C12702" t="s">
        <v>121</v>
      </c>
      <c r="D12702" t="s">
        <v>96</v>
      </c>
      <c r="E12702" s="11">
        <v>44705</v>
      </c>
      <c r="F12702" t="s">
        <v>93</v>
      </c>
      <c r="G12702" s="12">
        <v>0</v>
      </c>
    </row>
    <row r="12703" spans="1:7" x14ac:dyDescent="0.3">
      <c r="A12703" t="s">
        <v>62</v>
      </c>
      <c r="B12703" t="s">
        <v>88</v>
      </c>
      <c r="C12703" t="s">
        <v>121</v>
      </c>
      <c r="D12703" t="s">
        <v>96</v>
      </c>
      <c r="E12703" s="11">
        <v>44706</v>
      </c>
      <c r="F12703" t="s">
        <v>93</v>
      </c>
      <c r="G12703" s="12">
        <v>0</v>
      </c>
    </row>
    <row r="12704" spans="1:7" x14ac:dyDescent="0.3">
      <c r="A12704" t="s">
        <v>62</v>
      </c>
      <c r="B12704" t="s">
        <v>88</v>
      </c>
      <c r="C12704" t="s">
        <v>121</v>
      </c>
      <c r="D12704" t="s">
        <v>96</v>
      </c>
      <c r="E12704" s="11">
        <v>44708</v>
      </c>
      <c r="F12704" t="s">
        <v>93</v>
      </c>
      <c r="G12704" s="12">
        <v>0</v>
      </c>
    </row>
    <row r="12705" spans="1:7" x14ac:dyDescent="0.3">
      <c r="A12705" t="s">
        <v>62</v>
      </c>
      <c r="B12705" t="s">
        <v>88</v>
      </c>
      <c r="C12705" t="s">
        <v>121</v>
      </c>
      <c r="D12705" t="s">
        <v>96</v>
      </c>
      <c r="E12705" s="11">
        <v>44711</v>
      </c>
      <c r="F12705" t="s">
        <v>93</v>
      </c>
      <c r="G12705" s="12">
        <v>0</v>
      </c>
    </row>
    <row r="12706" spans="1:7" x14ac:dyDescent="0.3">
      <c r="A12706" t="s">
        <v>62</v>
      </c>
      <c r="B12706" t="s">
        <v>88</v>
      </c>
      <c r="C12706" t="s">
        <v>121</v>
      </c>
      <c r="D12706" t="s">
        <v>96</v>
      </c>
      <c r="E12706" s="11">
        <v>44712</v>
      </c>
      <c r="F12706" t="s">
        <v>93</v>
      </c>
      <c r="G12706" s="12">
        <v>2.7765267975363829E-3</v>
      </c>
    </row>
    <row r="12707" spans="1:7" x14ac:dyDescent="0.3">
      <c r="A12707" t="s">
        <v>62</v>
      </c>
      <c r="B12707" t="s">
        <v>88</v>
      </c>
      <c r="C12707" t="s">
        <v>121</v>
      </c>
      <c r="D12707" t="s">
        <v>96</v>
      </c>
      <c r="E12707" s="11">
        <v>44713</v>
      </c>
      <c r="F12707" t="s">
        <v>93</v>
      </c>
      <c r="G12707" s="12">
        <v>3.8855605960233953E-3</v>
      </c>
    </row>
    <row r="12708" spans="1:7" x14ac:dyDescent="0.3">
      <c r="A12708" t="s">
        <v>62</v>
      </c>
      <c r="B12708" t="s">
        <v>88</v>
      </c>
      <c r="C12708" t="s">
        <v>121</v>
      </c>
      <c r="D12708" t="s">
        <v>96</v>
      </c>
      <c r="E12708" s="11">
        <v>44714</v>
      </c>
      <c r="F12708" t="s">
        <v>93</v>
      </c>
      <c r="G12708" s="12">
        <v>5.0446702309562023E-3</v>
      </c>
    </row>
    <row r="12709" spans="1:7" x14ac:dyDescent="0.3">
      <c r="A12709" t="s">
        <v>62</v>
      </c>
      <c r="B12709" t="s">
        <v>88</v>
      </c>
      <c r="C12709" t="s">
        <v>121</v>
      </c>
      <c r="D12709" t="s">
        <v>96</v>
      </c>
      <c r="E12709" s="11">
        <v>44715</v>
      </c>
      <c r="F12709" t="s">
        <v>93</v>
      </c>
      <c r="G12709" s="12">
        <v>6.155591759165282E-3</v>
      </c>
    </row>
    <row r="12710" spans="1:7" x14ac:dyDescent="0.3">
      <c r="A12710" t="s">
        <v>62</v>
      </c>
      <c r="B12710" t="s">
        <v>88</v>
      </c>
      <c r="C12710" t="s">
        <v>121</v>
      </c>
      <c r="D12710" t="s">
        <v>96</v>
      </c>
      <c r="E12710" s="11">
        <v>44719</v>
      </c>
      <c r="F12710" t="s">
        <v>93</v>
      </c>
      <c r="G12710" s="12">
        <v>7.1703083688075923E-3</v>
      </c>
    </row>
    <row r="12711" spans="1:7" x14ac:dyDescent="0.3">
      <c r="A12711" t="s">
        <v>62</v>
      </c>
      <c r="B12711" t="s">
        <v>88</v>
      </c>
      <c r="C12711" t="s">
        <v>121</v>
      </c>
      <c r="D12711" t="s">
        <v>96</v>
      </c>
      <c r="E12711" s="11">
        <v>44720</v>
      </c>
      <c r="F12711" t="s">
        <v>93</v>
      </c>
      <c r="G12711" s="12">
        <v>1.2518653203836083E-2</v>
      </c>
    </row>
    <row r="12712" spans="1:7" x14ac:dyDescent="0.3">
      <c r="A12712" t="s">
        <v>62</v>
      </c>
      <c r="B12712" t="s">
        <v>88</v>
      </c>
      <c r="C12712" t="s">
        <v>121</v>
      </c>
      <c r="D12712" t="s">
        <v>96</v>
      </c>
      <c r="E12712" s="11">
        <v>44721</v>
      </c>
      <c r="F12712" t="s">
        <v>93</v>
      </c>
      <c r="G12712" s="12">
        <v>1.36328368337845E-2</v>
      </c>
    </row>
    <row r="12713" spans="1:7" x14ac:dyDescent="0.3">
      <c r="A12713" t="s">
        <v>62</v>
      </c>
      <c r="B12713" t="s">
        <v>88</v>
      </c>
      <c r="C12713" t="s">
        <v>121</v>
      </c>
      <c r="D12713" t="s">
        <v>96</v>
      </c>
      <c r="E12713" s="11">
        <v>44722</v>
      </c>
      <c r="F12713" t="s">
        <v>93</v>
      </c>
      <c r="G12713" s="12">
        <v>1.4952489067355306E-2</v>
      </c>
    </row>
    <row r="12714" spans="1:7" x14ac:dyDescent="0.3">
      <c r="A12714" t="s">
        <v>62</v>
      </c>
      <c r="B12714" t="s">
        <v>88</v>
      </c>
      <c r="C12714" t="s">
        <v>121</v>
      </c>
      <c r="D12714" t="s">
        <v>96</v>
      </c>
      <c r="E12714" s="11">
        <v>44725</v>
      </c>
      <c r="F12714" t="s">
        <v>93</v>
      </c>
      <c r="G12714" s="12">
        <v>1.6236981149282619E-2</v>
      </c>
    </row>
    <row r="12715" spans="1:7" x14ac:dyDescent="0.3">
      <c r="A12715" t="s">
        <v>62</v>
      </c>
      <c r="B12715" t="s">
        <v>88</v>
      </c>
      <c r="C12715" t="s">
        <v>121</v>
      </c>
      <c r="D12715" t="s">
        <v>96</v>
      </c>
      <c r="E12715" s="11">
        <v>44726</v>
      </c>
      <c r="F12715" t="s">
        <v>93</v>
      </c>
      <c r="G12715" s="12">
        <v>1.9867137620228188E-2</v>
      </c>
    </row>
    <row r="12716" spans="1:7" x14ac:dyDescent="0.3">
      <c r="A12716" t="s">
        <v>62</v>
      </c>
      <c r="B12716" t="s">
        <v>88</v>
      </c>
      <c r="C12716" t="s">
        <v>121</v>
      </c>
      <c r="D12716" t="s">
        <v>96</v>
      </c>
      <c r="E12716" s="11">
        <v>44727</v>
      </c>
      <c r="F12716" t="s">
        <v>93</v>
      </c>
      <c r="G12716" s="12">
        <v>2.0876583966279193E-2</v>
      </c>
    </row>
    <row r="12717" spans="1:7" x14ac:dyDescent="0.3">
      <c r="A12717" t="s">
        <v>62</v>
      </c>
      <c r="B12717" t="s">
        <v>88</v>
      </c>
      <c r="C12717" t="s">
        <v>121</v>
      </c>
      <c r="D12717" t="s">
        <v>96</v>
      </c>
      <c r="E12717" s="11">
        <v>44728</v>
      </c>
      <c r="F12717" t="s">
        <v>93</v>
      </c>
      <c r="G12717" s="12">
        <v>2.1440827533619502E-2</v>
      </c>
    </row>
    <row r="12718" spans="1:7" x14ac:dyDescent="0.3">
      <c r="A12718" t="s">
        <v>62</v>
      </c>
      <c r="B12718" t="s">
        <v>88</v>
      </c>
      <c r="C12718" t="s">
        <v>121</v>
      </c>
      <c r="D12718" t="s">
        <v>96</v>
      </c>
      <c r="E12718" s="11">
        <v>44729</v>
      </c>
      <c r="F12718" t="s">
        <v>93</v>
      </c>
      <c r="G12718" s="12">
        <v>2.2796034279290826E-2</v>
      </c>
    </row>
    <row r="12719" spans="1:7" x14ac:dyDescent="0.3">
      <c r="A12719" t="s">
        <v>62</v>
      </c>
      <c r="B12719" t="s">
        <v>88</v>
      </c>
      <c r="C12719" t="s">
        <v>121</v>
      </c>
      <c r="D12719" t="s">
        <v>96</v>
      </c>
      <c r="E12719" s="11">
        <v>44732</v>
      </c>
      <c r="F12719" t="s">
        <v>93</v>
      </c>
      <c r="G12719" s="12">
        <v>2.3882879653561787E-2</v>
      </c>
    </row>
    <row r="12720" spans="1:7" x14ac:dyDescent="0.3">
      <c r="A12720" t="s">
        <v>62</v>
      </c>
      <c r="B12720" t="s">
        <v>88</v>
      </c>
      <c r="C12720" t="s">
        <v>121</v>
      </c>
      <c r="D12720" t="s">
        <v>96</v>
      </c>
      <c r="E12720" s="11">
        <v>44733</v>
      </c>
      <c r="F12720" t="s">
        <v>93</v>
      </c>
      <c r="G12720" s="12">
        <v>2.71768345382025E-2</v>
      </c>
    </row>
    <row r="12721" spans="1:7" x14ac:dyDescent="0.3">
      <c r="A12721" t="s">
        <v>62</v>
      </c>
      <c r="B12721" t="s">
        <v>88</v>
      </c>
      <c r="C12721" t="s">
        <v>121</v>
      </c>
      <c r="D12721" t="s">
        <v>96</v>
      </c>
      <c r="E12721" s="11">
        <v>44734</v>
      </c>
      <c r="F12721" t="s">
        <v>93</v>
      </c>
      <c r="G12721" s="12">
        <v>2.8301927205220432E-2</v>
      </c>
    </row>
    <row r="12722" spans="1:7" x14ac:dyDescent="0.3">
      <c r="A12722" t="s">
        <v>62</v>
      </c>
      <c r="B12722" t="s">
        <v>88</v>
      </c>
      <c r="C12722" t="s">
        <v>121</v>
      </c>
      <c r="D12722" t="s">
        <v>96</v>
      </c>
      <c r="E12722" s="11">
        <v>44736</v>
      </c>
      <c r="F12722" t="s">
        <v>93</v>
      </c>
      <c r="G12722" s="12">
        <v>2.940841353380266E-2</v>
      </c>
    </row>
    <row r="12723" spans="1:7" x14ac:dyDescent="0.3">
      <c r="A12723" t="s">
        <v>62</v>
      </c>
      <c r="B12723" t="s">
        <v>88</v>
      </c>
      <c r="C12723" t="s">
        <v>121</v>
      </c>
      <c r="D12723" t="s">
        <v>96</v>
      </c>
      <c r="E12723" s="11">
        <v>44739</v>
      </c>
      <c r="F12723" t="s">
        <v>93</v>
      </c>
      <c r="G12723" s="12">
        <v>3.1583925825453947E-2</v>
      </c>
    </row>
    <row r="12724" spans="1:7" x14ac:dyDescent="0.3">
      <c r="A12724" t="s">
        <v>62</v>
      </c>
      <c r="B12724" t="s">
        <v>88</v>
      </c>
      <c r="C12724" t="s">
        <v>121</v>
      </c>
      <c r="D12724" t="s">
        <v>96</v>
      </c>
      <c r="E12724" s="11">
        <v>44740</v>
      </c>
      <c r="F12724" t="s">
        <v>93</v>
      </c>
      <c r="G12724" s="12">
        <v>4.445803503169512E-3</v>
      </c>
    </row>
    <row r="12725" spans="1:7" x14ac:dyDescent="0.3">
      <c r="A12725" t="s">
        <v>62</v>
      </c>
      <c r="B12725" t="s">
        <v>88</v>
      </c>
      <c r="C12725" t="s">
        <v>121</v>
      </c>
      <c r="D12725" t="s">
        <v>96</v>
      </c>
      <c r="E12725" s="11">
        <v>44741</v>
      </c>
      <c r="F12725" t="s">
        <v>93</v>
      </c>
      <c r="G12725" s="12">
        <v>5.6051689561594509E-3</v>
      </c>
    </row>
    <row r="12726" spans="1:7" x14ac:dyDescent="0.3">
      <c r="A12726" t="s">
        <v>62</v>
      </c>
      <c r="B12726" t="s">
        <v>88</v>
      </c>
      <c r="C12726" t="s">
        <v>121</v>
      </c>
      <c r="D12726" t="s">
        <v>96</v>
      </c>
      <c r="E12726" s="11">
        <v>44742</v>
      </c>
      <c r="F12726" t="s">
        <v>93</v>
      </c>
      <c r="G12726" s="12">
        <v>6.7102449706461483E-3</v>
      </c>
    </row>
    <row r="12727" spans="1:7" x14ac:dyDescent="0.3">
      <c r="A12727" t="s">
        <v>62</v>
      </c>
      <c r="B12727" t="s">
        <v>88</v>
      </c>
      <c r="C12727" t="s">
        <v>121</v>
      </c>
      <c r="D12727" t="s">
        <v>96</v>
      </c>
      <c r="E12727" s="11">
        <v>44743</v>
      </c>
      <c r="F12727" t="s">
        <v>93</v>
      </c>
      <c r="G12727" s="12">
        <v>7.8923993003409097E-3</v>
      </c>
    </row>
    <row r="12728" spans="1:7" x14ac:dyDescent="0.3">
      <c r="A12728" t="s">
        <v>62</v>
      </c>
      <c r="B12728" t="s">
        <v>88</v>
      </c>
      <c r="C12728" t="s">
        <v>121</v>
      </c>
      <c r="D12728" t="s">
        <v>96</v>
      </c>
      <c r="E12728" s="11">
        <v>44746</v>
      </c>
      <c r="F12728" t="s">
        <v>93</v>
      </c>
      <c r="G12728" s="12">
        <v>9.1986599504275193E-3</v>
      </c>
    </row>
    <row r="12729" spans="1:7" x14ac:dyDescent="0.3">
      <c r="A12729" t="s">
        <v>62</v>
      </c>
      <c r="B12729" t="s">
        <v>88</v>
      </c>
      <c r="C12729" t="s">
        <v>121</v>
      </c>
      <c r="D12729" t="s">
        <v>96</v>
      </c>
      <c r="E12729" s="11">
        <v>44747</v>
      </c>
      <c r="F12729" t="s">
        <v>93</v>
      </c>
      <c r="G12729" s="12">
        <v>1.2793277697035725E-2</v>
      </c>
    </row>
    <row r="12730" spans="1:7" x14ac:dyDescent="0.3">
      <c r="A12730" t="s">
        <v>62</v>
      </c>
      <c r="B12730" t="s">
        <v>88</v>
      </c>
      <c r="C12730" t="s">
        <v>121</v>
      </c>
      <c r="D12730" t="s">
        <v>96</v>
      </c>
      <c r="E12730" s="11">
        <v>44748</v>
      </c>
      <c r="F12730" t="s">
        <v>93</v>
      </c>
      <c r="G12730" s="12">
        <v>1.3961758541851402E-2</v>
      </c>
    </row>
    <row r="12731" spans="1:7" x14ac:dyDescent="0.3">
      <c r="A12731" t="s">
        <v>62</v>
      </c>
      <c r="B12731" t="s">
        <v>88</v>
      </c>
      <c r="C12731" t="s">
        <v>121</v>
      </c>
      <c r="D12731" t="s">
        <v>96</v>
      </c>
      <c r="E12731" s="11">
        <v>44749</v>
      </c>
      <c r="F12731" t="s">
        <v>93</v>
      </c>
      <c r="G12731" s="12">
        <v>1.4989317122635898E-2</v>
      </c>
    </row>
    <row r="12732" spans="1:7" x14ac:dyDescent="0.3">
      <c r="A12732" t="s">
        <v>62</v>
      </c>
      <c r="B12732" t="s">
        <v>88</v>
      </c>
      <c r="C12732" t="s">
        <v>121</v>
      </c>
      <c r="D12732" t="s">
        <v>96</v>
      </c>
      <c r="E12732" s="11">
        <v>44750</v>
      </c>
      <c r="F12732" t="s">
        <v>93</v>
      </c>
      <c r="G12732" s="12">
        <v>1.6098142121248583E-2</v>
      </c>
    </row>
    <row r="12733" spans="1:7" x14ac:dyDescent="0.3">
      <c r="A12733" t="s">
        <v>62</v>
      </c>
      <c r="B12733" t="s">
        <v>88</v>
      </c>
      <c r="C12733" t="s">
        <v>121</v>
      </c>
      <c r="D12733" t="s">
        <v>96</v>
      </c>
      <c r="E12733" s="11">
        <v>44753</v>
      </c>
      <c r="F12733" t="s">
        <v>93</v>
      </c>
      <c r="G12733" s="12">
        <v>1.7457286615488513E-2</v>
      </c>
    </row>
    <row r="12734" spans="1:7" x14ac:dyDescent="0.3">
      <c r="A12734" t="s">
        <v>62</v>
      </c>
      <c r="B12734" t="s">
        <v>88</v>
      </c>
      <c r="C12734" t="s">
        <v>121</v>
      </c>
      <c r="D12734" t="s">
        <v>96</v>
      </c>
      <c r="E12734" s="11">
        <v>44754</v>
      </c>
      <c r="F12734" t="s">
        <v>93</v>
      </c>
      <c r="G12734" s="12">
        <v>2.0876230156753568E-2</v>
      </c>
    </row>
    <row r="12735" spans="1:7" x14ac:dyDescent="0.3">
      <c r="A12735" t="s">
        <v>62</v>
      </c>
      <c r="B12735" t="s">
        <v>88</v>
      </c>
      <c r="C12735" t="s">
        <v>121</v>
      </c>
      <c r="D12735" t="s">
        <v>96</v>
      </c>
      <c r="E12735" s="11">
        <v>44755</v>
      </c>
      <c r="F12735" t="s">
        <v>93</v>
      </c>
      <c r="G12735" s="12">
        <v>2.200932381430297E-2</v>
      </c>
    </row>
    <row r="12736" spans="1:7" x14ac:dyDescent="0.3">
      <c r="A12736" t="s">
        <v>62</v>
      </c>
      <c r="B12736" t="s">
        <v>88</v>
      </c>
      <c r="C12736" t="s">
        <v>121</v>
      </c>
      <c r="D12736" t="s">
        <v>96</v>
      </c>
      <c r="E12736" s="11">
        <v>44756</v>
      </c>
      <c r="F12736" t="s">
        <v>93</v>
      </c>
      <c r="G12736" s="12">
        <v>2.3440204124692544E-2</v>
      </c>
    </row>
    <row r="12737" spans="1:7" x14ac:dyDescent="0.3">
      <c r="A12737" t="s">
        <v>62</v>
      </c>
      <c r="B12737" t="s">
        <v>88</v>
      </c>
      <c r="C12737" t="s">
        <v>121</v>
      </c>
      <c r="D12737" t="s">
        <v>96</v>
      </c>
      <c r="E12737" s="11">
        <v>44757</v>
      </c>
      <c r="F12737" t="s">
        <v>93</v>
      </c>
      <c r="G12737" s="12">
        <v>2.4361369227567813E-2</v>
      </c>
    </row>
    <row r="12738" spans="1:7" x14ac:dyDescent="0.3">
      <c r="A12738" t="s">
        <v>62</v>
      </c>
      <c r="B12738" t="s">
        <v>88</v>
      </c>
      <c r="C12738" t="s">
        <v>121</v>
      </c>
      <c r="D12738" t="s">
        <v>96</v>
      </c>
      <c r="E12738" s="11">
        <v>44760</v>
      </c>
      <c r="F12738" t="s">
        <v>93</v>
      </c>
      <c r="G12738" s="12">
        <v>2.5223258111384567E-2</v>
      </c>
    </row>
    <row r="12739" spans="1:7" x14ac:dyDescent="0.3">
      <c r="A12739" t="s">
        <v>62</v>
      </c>
      <c r="B12739" t="s">
        <v>88</v>
      </c>
      <c r="C12739" t="s">
        <v>121</v>
      </c>
      <c r="D12739" t="s">
        <v>96</v>
      </c>
      <c r="E12739" s="11">
        <v>44761</v>
      </c>
      <c r="F12739" t="s">
        <v>93</v>
      </c>
      <c r="G12739" s="12">
        <v>2.848640120672041E-2</v>
      </c>
    </row>
    <row r="12740" spans="1:7" x14ac:dyDescent="0.3">
      <c r="A12740" t="s">
        <v>62</v>
      </c>
      <c r="B12740" t="s">
        <v>88</v>
      </c>
      <c r="C12740" t="s">
        <v>121</v>
      </c>
      <c r="D12740" t="s">
        <v>96</v>
      </c>
      <c r="E12740" s="11">
        <v>44762</v>
      </c>
      <c r="F12740" t="s">
        <v>93</v>
      </c>
      <c r="G12740" s="12">
        <v>2.9681287364697963E-2</v>
      </c>
    </row>
    <row r="12741" spans="1:7" x14ac:dyDescent="0.3">
      <c r="A12741" t="s">
        <v>62</v>
      </c>
      <c r="B12741" t="s">
        <v>88</v>
      </c>
      <c r="C12741" t="s">
        <v>121</v>
      </c>
      <c r="D12741" t="s">
        <v>96</v>
      </c>
      <c r="E12741" s="11">
        <v>44763</v>
      </c>
      <c r="F12741" t="s">
        <v>93</v>
      </c>
      <c r="G12741" s="12">
        <v>3.0844260698217895E-2</v>
      </c>
    </row>
    <row r="12742" spans="1:7" x14ac:dyDescent="0.3">
      <c r="A12742" t="s">
        <v>62</v>
      </c>
      <c r="B12742" t="s">
        <v>88</v>
      </c>
      <c r="C12742" t="s">
        <v>121</v>
      </c>
      <c r="D12742" t="s">
        <v>96</v>
      </c>
      <c r="E12742" s="11">
        <v>44764</v>
      </c>
      <c r="F12742" t="s">
        <v>93</v>
      </c>
      <c r="G12742" s="12">
        <v>3.1303668558494709E-2</v>
      </c>
    </row>
    <row r="12743" spans="1:7" x14ac:dyDescent="0.3">
      <c r="A12743" t="s">
        <v>62</v>
      </c>
      <c r="B12743" t="s">
        <v>88</v>
      </c>
      <c r="C12743" t="s">
        <v>121</v>
      </c>
      <c r="D12743" t="s">
        <v>96</v>
      </c>
      <c r="E12743" s="11">
        <v>44767</v>
      </c>
      <c r="F12743" t="s">
        <v>93</v>
      </c>
      <c r="G12743" s="12">
        <v>3.2125836027225407E-2</v>
      </c>
    </row>
    <row r="12744" spans="1:7" x14ac:dyDescent="0.3">
      <c r="A12744" t="s">
        <v>62</v>
      </c>
      <c r="B12744" t="s">
        <v>88</v>
      </c>
      <c r="C12744" t="s">
        <v>121</v>
      </c>
      <c r="D12744" t="s">
        <v>96</v>
      </c>
      <c r="E12744" s="11">
        <v>44768</v>
      </c>
      <c r="F12744" t="s">
        <v>93</v>
      </c>
      <c r="G12744" s="12">
        <v>4.7176888147384176E-3</v>
      </c>
    </row>
    <row r="12745" spans="1:7" x14ac:dyDescent="0.3">
      <c r="A12745" t="s">
        <v>62</v>
      </c>
      <c r="B12745" t="s">
        <v>88</v>
      </c>
      <c r="C12745" t="s">
        <v>121</v>
      </c>
      <c r="D12745" t="s">
        <v>96</v>
      </c>
      <c r="E12745" s="11">
        <v>44769</v>
      </c>
      <c r="F12745" t="s">
        <v>93</v>
      </c>
      <c r="G12745" s="12">
        <v>5.7266815927323345E-3</v>
      </c>
    </row>
    <row r="12746" spans="1:7" x14ac:dyDescent="0.3">
      <c r="A12746" t="s">
        <v>62</v>
      </c>
      <c r="B12746" t="s">
        <v>88</v>
      </c>
      <c r="C12746" t="s">
        <v>121</v>
      </c>
      <c r="D12746" t="s">
        <v>96</v>
      </c>
      <c r="E12746" s="11">
        <v>44770</v>
      </c>
      <c r="F12746" t="s">
        <v>93</v>
      </c>
      <c r="G12746" s="12">
        <v>6.6911650240437668E-3</v>
      </c>
    </row>
    <row r="12747" spans="1:7" x14ac:dyDescent="0.3">
      <c r="A12747" t="s">
        <v>62</v>
      </c>
      <c r="B12747" t="s">
        <v>88</v>
      </c>
      <c r="C12747" t="s">
        <v>121</v>
      </c>
      <c r="D12747" t="s">
        <v>96</v>
      </c>
      <c r="E12747" s="11">
        <v>44771</v>
      </c>
      <c r="F12747" t="s">
        <v>93</v>
      </c>
      <c r="G12747" s="12">
        <v>7.6810620932373968E-3</v>
      </c>
    </row>
    <row r="12748" spans="1:7" x14ac:dyDescent="0.3">
      <c r="A12748" t="s">
        <v>62</v>
      </c>
      <c r="B12748" t="s">
        <v>88</v>
      </c>
      <c r="C12748" t="s">
        <v>121</v>
      </c>
      <c r="D12748" t="s">
        <v>96</v>
      </c>
      <c r="E12748" s="11">
        <v>44774</v>
      </c>
      <c r="F12748" t="s">
        <v>93</v>
      </c>
      <c r="G12748" s="12">
        <v>8.6164760169500417E-3</v>
      </c>
    </row>
    <row r="12749" spans="1:7" x14ac:dyDescent="0.3">
      <c r="A12749" t="s">
        <v>62</v>
      </c>
      <c r="B12749" t="s">
        <v>88</v>
      </c>
      <c r="C12749" t="s">
        <v>121</v>
      </c>
      <c r="D12749" t="s">
        <v>96</v>
      </c>
      <c r="E12749" s="11">
        <v>44775</v>
      </c>
      <c r="F12749" t="s">
        <v>93</v>
      </c>
      <c r="G12749" s="12">
        <v>1.2585681179613064E-2</v>
      </c>
    </row>
    <row r="12750" spans="1:7" x14ac:dyDescent="0.3">
      <c r="A12750" t="s">
        <v>62</v>
      </c>
      <c r="B12750" t="s">
        <v>88</v>
      </c>
      <c r="C12750" t="s">
        <v>121</v>
      </c>
      <c r="D12750" t="s">
        <v>96</v>
      </c>
      <c r="E12750" s="11">
        <v>44776</v>
      </c>
      <c r="F12750" t="s">
        <v>93</v>
      </c>
      <c r="G12750" s="12">
        <v>1.3670089350165861E-2</v>
      </c>
    </row>
    <row r="12751" spans="1:7" x14ac:dyDescent="0.3">
      <c r="A12751" t="s">
        <v>62</v>
      </c>
      <c r="B12751" t="s">
        <v>88</v>
      </c>
      <c r="C12751" t="s">
        <v>121</v>
      </c>
      <c r="D12751" t="s">
        <v>96</v>
      </c>
      <c r="E12751" s="11">
        <v>44777</v>
      </c>
      <c r="F12751" t="s">
        <v>93</v>
      </c>
      <c r="G12751" s="12">
        <v>1.4676614866620823E-2</v>
      </c>
    </row>
    <row r="12752" spans="1:7" x14ac:dyDescent="0.3">
      <c r="A12752" t="s">
        <v>62</v>
      </c>
      <c r="B12752" t="s">
        <v>88</v>
      </c>
      <c r="C12752" t="s">
        <v>121</v>
      </c>
      <c r="D12752" t="s">
        <v>96</v>
      </c>
      <c r="E12752" s="11">
        <v>44778</v>
      </c>
      <c r="F12752" t="s">
        <v>93</v>
      </c>
      <c r="G12752" s="12">
        <v>1.5781988256020126E-2</v>
      </c>
    </row>
    <row r="12753" spans="1:7" x14ac:dyDescent="0.3">
      <c r="A12753" t="s">
        <v>62</v>
      </c>
      <c r="B12753" t="s">
        <v>88</v>
      </c>
      <c r="C12753" t="s">
        <v>121</v>
      </c>
      <c r="D12753" t="s">
        <v>96</v>
      </c>
      <c r="E12753" s="11">
        <v>44781</v>
      </c>
      <c r="F12753" t="s">
        <v>93</v>
      </c>
      <c r="G12753" s="12">
        <v>1.6793253928562964E-2</v>
      </c>
    </row>
    <row r="12754" spans="1:7" x14ac:dyDescent="0.3">
      <c r="A12754" t="s">
        <v>62</v>
      </c>
      <c r="B12754" t="s">
        <v>88</v>
      </c>
      <c r="C12754" t="s">
        <v>121</v>
      </c>
      <c r="D12754" t="s">
        <v>96</v>
      </c>
      <c r="E12754" s="11">
        <v>44782</v>
      </c>
      <c r="F12754" t="s">
        <v>93</v>
      </c>
      <c r="G12754" s="12">
        <v>1.9836982941376733E-2</v>
      </c>
    </row>
    <row r="12755" spans="1:7" x14ac:dyDescent="0.3">
      <c r="A12755" t="s">
        <v>62</v>
      </c>
      <c r="B12755" t="s">
        <v>88</v>
      </c>
      <c r="C12755" t="s">
        <v>121</v>
      </c>
      <c r="D12755" t="s">
        <v>96</v>
      </c>
      <c r="E12755" s="11">
        <v>44783</v>
      </c>
      <c r="F12755" t="s">
        <v>93</v>
      </c>
      <c r="G12755" s="12">
        <v>2.0572224343991169E-2</v>
      </c>
    </row>
    <row r="12756" spans="1:7" x14ac:dyDescent="0.3">
      <c r="A12756" t="s">
        <v>62</v>
      </c>
      <c r="B12756" t="s">
        <v>88</v>
      </c>
      <c r="C12756" t="s">
        <v>121</v>
      </c>
      <c r="D12756" t="s">
        <v>96</v>
      </c>
      <c r="E12756" s="11">
        <v>44784</v>
      </c>
      <c r="F12756" t="s">
        <v>93</v>
      </c>
      <c r="G12756" s="12">
        <v>2.1617196688057363E-2</v>
      </c>
    </row>
    <row r="12757" spans="1:7" x14ac:dyDescent="0.3">
      <c r="A12757" t="s">
        <v>62</v>
      </c>
      <c r="B12757" t="s">
        <v>88</v>
      </c>
      <c r="C12757" t="s">
        <v>121</v>
      </c>
      <c r="D12757" t="s">
        <v>96</v>
      </c>
      <c r="E12757" s="11">
        <v>44785</v>
      </c>
      <c r="F12757" t="s">
        <v>93</v>
      </c>
      <c r="G12757" s="12">
        <v>2.2782096131296191E-2</v>
      </c>
    </row>
    <row r="12758" spans="1:7" x14ac:dyDescent="0.3">
      <c r="A12758" t="s">
        <v>62</v>
      </c>
      <c r="B12758" t="s">
        <v>88</v>
      </c>
      <c r="C12758" t="s">
        <v>121</v>
      </c>
      <c r="D12758" t="s">
        <v>96</v>
      </c>
      <c r="E12758" s="11">
        <v>44789</v>
      </c>
      <c r="F12758" t="s">
        <v>93</v>
      </c>
      <c r="G12758" s="12">
        <v>2.3905677703135789E-2</v>
      </c>
    </row>
    <row r="12759" spans="1:7" x14ac:dyDescent="0.3">
      <c r="A12759" t="s">
        <v>62</v>
      </c>
      <c r="B12759" t="s">
        <v>88</v>
      </c>
      <c r="C12759" t="s">
        <v>121</v>
      </c>
      <c r="D12759" t="s">
        <v>96</v>
      </c>
      <c r="E12759" s="11">
        <v>44790</v>
      </c>
      <c r="F12759" t="s">
        <v>93</v>
      </c>
      <c r="G12759" s="12">
        <v>2.8064312516197593E-2</v>
      </c>
    </row>
    <row r="12760" spans="1:7" x14ac:dyDescent="0.3">
      <c r="A12760" t="s">
        <v>62</v>
      </c>
      <c r="B12760" t="s">
        <v>88</v>
      </c>
      <c r="C12760" t="s">
        <v>121</v>
      </c>
      <c r="D12760" t="s">
        <v>96</v>
      </c>
      <c r="E12760" s="11">
        <v>44791</v>
      </c>
      <c r="F12760" t="s">
        <v>93</v>
      </c>
      <c r="G12760" s="12">
        <v>2.9330035044442565E-2</v>
      </c>
    </row>
    <row r="12761" spans="1:7" x14ac:dyDescent="0.3">
      <c r="A12761" t="s">
        <v>62</v>
      </c>
      <c r="B12761" t="s">
        <v>88</v>
      </c>
      <c r="C12761" t="s">
        <v>121</v>
      </c>
      <c r="D12761" t="s">
        <v>96</v>
      </c>
      <c r="E12761" s="11">
        <v>44792</v>
      </c>
      <c r="F12761" t="s">
        <v>93</v>
      </c>
      <c r="G12761" s="12">
        <v>3.0630331518764202E-2</v>
      </c>
    </row>
    <row r="12762" spans="1:7" x14ac:dyDescent="0.3">
      <c r="A12762" t="s">
        <v>62</v>
      </c>
      <c r="B12762" t="s">
        <v>88</v>
      </c>
      <c r="C12762" t="s">
        <v>121</v>
      </c>
      <c r="D12762" t="s">
        <v>96</v>
      </c>
      <c r="E12762" s="11">
        <v>44795</v>
      </c>
      <c r="F12762" t="s">
        <v>93</v>
      </c>
      <c r="G12762" s="12">
        <v>3.1795930639622348E-2</v>
      </c>
    </row>
    <row r="12763" spans="1:7" x14ac:dyDescent="0.3">
      <c r="A12763" t="s">
        <v>62</v>
      </c>
      <c r="B12763" t="s">
        <v>88</v>
      </c>
      <c r="C12763" t="s">
        <v>121</v>
      </c>
      <c r="D12763" t="s">
        <v>96</v>
      </c>
      <c r="E12763" s="11">
        <v>44796</v>
      </c>
      <c r="F12763" t="s">
        <v>93</v>
      </c>
      <c r="G12763" s="12">
        <v>3.4661607313818732E-2</v>
      </c>
    </row>
    <row r="12764" spans="1:7" x14ac:dyDescent="0.3">
      <c r="A12764" t="s">
        <v>62</v>
      </c>
      <c r="B12764" t="s">
        <v>88</v>
      </c>
      <c r="C12764" t="s">
        <v>121</v>
      </c>
      <c r="D12764" t="s">
        <v>96</v>
      </c>
      <c r="E12764" s="11">
        <v>44797</v>
      </c>
      <c r="F12764" t="s">
        <v>93</v>
      </c>
      <c r="G12764" s="12">
        <v>3.587405025081522E-2</v>
      </c>
    </row>
    <row r="12765" spans="1:7" x14ac:dyDescent="0.3">
      <c r="A12765" t="s">
        <v>62</v>
      </c>
      <c r="B12765" t="s">
        <v>88</v>
      </c>
      <c r="C12765" t="s">
        <v>121</v>
      </c>
      <c r="D12765" t="s">
        <v>96</v>
      </c>
      <c r="E12765" s="11">
        <v>44798</v>
      </c>
      <c r="F12765" t="s">
        <v>93</v>
      </c>
      <c r="G12765" s="12">
        <v>6.076206611080848E-3</v>
      </c>
    </row>
    <row r="12766" spans="1:7" x14ac:dyDescent="0.3">
      <c r="A12766" t="s">
        <v>62</v>
      </c>
      <c r="B12766" t="s">
        <v>88</v>
      </c>
      <c r="C12766" t="s">
        <v>121</v>
      </c>
      <c r="D12766" t="s">
        <v>96</v>
      </c>
      <c r="E12766" s="11">
        <v>44799</v>
      </c>
      <c r="F12766" t="s">
        <v>93</v>
      </c>
      <c r="G12766" s="12">
        <v>7.1415041099090601E-3</v>
      </c>
    </row>
    <row r="12767" spans="1:7" x14ac:dyDescent="0.3">
      <c r="A12767" t="s">
        <v>62</v>
      </c>
      <c r="B12767" t="s">
        <v>88</v>
      </c>
      <c r="C12767" t="s">
        <v>121</v>
      </c>
      <c r="D12767" t="s">
        <v>96</v>
      </c>
      <c r="E12767" s="11">
        <v>44802</v>
      </c>
      <c r="F12767" t="s">
        <v>93</v>
      </c>
      <c r="G12767" s="12">
        <v>8.1920769687824895E-3</v>
      </c>
    </row>
    <row r="12768" spans="1:7" x14ac:dyDescent="0.3">
      <c r="A12768" t="s">
        <v>62</v>
      </c>
      <c r="B12768" t="s">
        <v>88</v>
      </c>
      <c r="C12768" t="s">
        <v>121</v>
      </c>
      <c r="D12768" t="s">
        <v>96</v>
      </c>
      <c r="E12768" s="11">
        <v>44803</v>
      </c>
      <c r="F12768" t="s">
        <v>93</v>
      </c>
      <c r="G12768" s="12">
        <v>1.140283829736864E-2</v>
      </c>
    </row>
    <row r="12769" spans="1:7" x14ac:dyDescent="0.3">
      <c r="A12769" t="s">
        <v>62</v>
      </c>
      <c r="B12769" t="s">
        <v>88</v>
      </c>
      <c r="C12769" t="s">
        <v>121</v>
      </c>
      <c r="D12769" t="s">
        <v>96</v>
      </c>
      <c r="E12769" s="11">
        <v>44804</v>
      </c>
      <c r="F12769" t="s">
        <v>93</v>
      </c>
      <c r="G12769" s="12">
        <v>1.2483952337691622E-2</v>
      </c>
    </row>
    <row r="12770" spans="1:7" x14ac:dyDescent="0.3">
      <c r="A12770" t="s">
        <v>62</v>
      </c>
      <c r="B12770" t="s">
        <v>88</v>
      </c>
      <c r="C12770" t="s">
        <v>121</v>
      </c>
      <c r="D12770" t="s">
        <v>96</v>
      </c>
      <c r="E12770" s="11">
        <v>44805</v>
      </c>
      <c r="F12770" t="s">
        <v>93</v>
      </c>
      <c r="G12770" s="12">
        <v>1.3648243012086125E-2</v>
      </c>
    </row>
    <row r="12771" spans="1:7" x14ac:dyDescent="0.3">
      <c r="A12771" t="s">
        <v>62</v>
      </c>
      <c r="B12771" t="s">
        <v>88</v>
      </c>
      <c r="C12771" t="s">
        <v>121</v>
      </c>
      <c r="D12771" t="s">
        <v>96</v>
      </c>
      <c r="E12771" s="11">
        <v>44806</v>
      </c>
      <c r="F12771" t="s">
        <v>93</v>
      </c>
      <c r="G12771" s="12">
        <v>1.6776111359602677E-2</v>
      </c>
    </row>
    <row r="12772" spans="1:7" x14ac:dyDescent="0.3">
      <c r="A12772" t="s">
        <v>62</v>
      </c>
      <c r="B12772" t="s">
        <v>88</v>
      </c>
      <c r="C12772" t="s">
        <v>121</v>
      </c>
      <c r="D12772" t="s">
        <v>96</v>
      </c>
      <c r="E12772" s="11">
        <v>44809</v>
      </c>
      <c r="F12772" t="s">
        <v>93</v>
      </c>
      <c r="G12772" s="12">
        <v>1.7834298306389284E-2</v>
      </c>
    </row>
    <row r="12773" spans="1:7" x14ac:dyDescent="0.3">
      <c r="A12773" t="s">
        <v>62</v>
      </c>
      <c r="B12773" t="s">
        <v>88</v>
      </c>
      <c r="C12773" t="s">
        <v>121</v>
      </c>
      <c r="D12773" t="s">
        <v>96</v>
      </c>
      <c r="E12773" s="11">
        <v>44810</v>
      </c>
      <c r="F12773" t="s">
        <v>93</v>
      </c>
      <c r="G12773" s="12">
        <v>2.1019590691193846E-2</v>
      </c>
    </row>
    <row r="12774" spans="1:7" x14ac:dyDescent="0.3">
      <c r="A12774" t="s">
        <v>62</v>
      </c>
      <c r="B12774" t="s">
        <v>88</v>
      </c>
      <c r="C12774" t="s">
        <v>121</v>
      </c>
      <c r="D12774" t="s">
        <v>96</v>
      </c>
      <c r="E12774" s="11">
        <v>44811</v>
      </c>
      <c r="F12774" t="s">
        <v>93</v>
      </c>
      <c r="G12774" s="12">
        <v>2.2152388789503701E-2</v>
      </c>
    </row>
    <row r="12775" spans="1:7" x14ac:dyDescent="0.3">
      <c r="A12775" t="s">
        <v>62</v>
      </c>
      <c r="B12775" t="s">
        <v>88</v>
      </c>
      <c r="C12775" t="s">
        <v>121</v>
      </c>
      <c r="D12775" t="s">
        <v>96</v>
      </c>
      <c r="E12775" s="11">
        <v>44812</v>
      </c>
      <c r="F12775" t="s">
        <v>93</v>
      </c>
      <c r="G12775" s="12">
        <v>2.3247790590572213E-2</v>
      </c>
    </row>
    <row r="12776" spans="1:7" x14ac:dyDescent="0.3">
      <c r="A12776" t="s">
        <v>62</v>
      </c>
      <c r="B12776" t="s">
        <v>88</v>
      </c>
      <c r="C12776" t="s">
        <v>121</v>
      </c>
      <c r="D12776" t="s">
        <v>96</v>
      </c>
      <c r="E12776" s="11">
        <v>44813</v>
      </c>
      <c r="F12776" t="s">
        <v>93</v>
      </c>
      <c r="G12776" s="12">
        <v>2.4094215422541709E-2</v>
      </c>
    </row>
    <row r="12777" spans="1:7" x14ac:dyDescent="0.3">
      <c r="A12777" t="s">
        <v>62</v>
      </c>
      <c r="B12777" t="s">
        <v>88</v>
      </c>
      <c r="C12777" t="s">
        <v>121</v>
      </c>
      <c r="D12777" t="s">
        <v>96</v>
      </c>
      <c r="E12777" s="11">
        <v>44816</v>
      </c>
      <c r="F12777" t="s">
        <v>93</v>
      </c>
      <c r="G12777" s="12">
        <v>2.4897487615229912E-2</v>
      </c>
    </row>
    <row r="12778" spans="1:7" x14ac:dyDescent="0.3">
      <c r="A12778" t="s">
        <v>62</v>
      </c>
      <c r="B12778" t="s">
        <v>88</v>
      </c>
      <c r="C12778" t="s">
        <v>121</v>
      </c>
      <c r="D12778" t="s">
        <v>96</v>
      </c>
      <c r="E12778" s="11">
        <v>44817</v>
      </c>
      <c r="F12778" t="s">
        <v>93</v>
      </c>
      <c r="G12778" s="12">
        <v>2.8500438100103546E-2</v>
      </c>
    </row>
    <row r="12779" spans="1:7" x14ac:dyDescent="0.3">
      <c r="A12779" t="s">
        <v>62</v>
      </c>
      <c r="B12779" t="s">
        <v>88</v>
      </c>
      <c r="C12779" t="s">
        <v>121</v>
      </c>
      <c r="D12779" t="s">
        <v>96</v>
      </c>
      <c r="E12779" s="11">
        <v>44818</v>
      </c>
      <c r="F12779" t="s">
        <v>93</v>
      </c>
      <c r="G12779" s="12">
        <v>2.9463318978868086E-2</v>
      </c>
    </row>
    <row r="12780" spans="1:7" x14ac:dyDescent="0.3">
      <c r="A12780" t="s">
        <v>62</v>
      </c>
      <c r="B12780" t="s">
        <v>88</v>
      </c>
      <c r="C12780" t="s">
        <v>121</v>
      </c>
      <c r="D12780" t="s">
        <v>96</v>
      </c>
      <c r="E12780" s="11">
        <v>44819</v>
      </c>
      <c r="F12780" t="s">
        <v>93</v>
      </c>
      <c r="G12780" s="12">
        <v>3.0751507140093937E-2</v>
      </c>
    </row>
    <row r="12781" spans="1:7" x14ac:dyDescent="0.3">
      <c r="A12781" t="s">
        <v>62</v>
      </c>
      <c r="B12781" t="s">
        <v>88</v>
      </c>
      <c r="C12781" t="s">
        <v>121</v>
      </c>
      <c r="D12781" t="s">
        <v>96</v>
      </c>
      <c r="E12781" s="11">
        <v>44820</v>
      </c>
      <c r="F12781" t="s">
        <v>93</v>
      </c>
      <c r="G12781" s="12">
        <v>3.1994672711771081E-2</v>
      </c>
    </row>
    <row r="12782" spans="1:7" x14ac:dyDescent="0.3">
      <c r="A12782" t="s">
        <v>62</v>
      </c>
      <c r="B12782" t="s">
        <v>88</v>
      </c>
      <c r="C12782" t="s">
        <v>121</v>
      </c>
      <c r="D12782" t="s">
        <v>96</v>
      </c>
      <c r="E12782" s="11">
        <v>44823</v>
      </c>
      <c r="F12782" t="s">
        <v>93</v>
      </c>
      <c r="G12782" s="12">
        <v>3.3080074023600602E-2</v>
      </c>
    </row>
    <row r="12783" spans="1:7" x14ac:dyDescent="0.3">
      <c r="A12783" t="s">
        <v>62</v>
      </c>
      <c r="B12783" t="s">
        <v>88</v>
      </c>
      <c r="C12783" t="s">
        <v>121</v>
      </c>
      <c r="D12783" t="s">
        <v>96</v>
      </c>
      <c r="E12783" s="11">
        <v>44824</v>
      </c>
      <c r="F12783" t="s">
        <v>93</v>
      </c>
      <c r="G12783" s="12">
        <v>3.7360498110995455E-2</v>
      </c>
    </row>
    <row r="12784" spans="1:7" x14ac:dyDescent="0.3">
      <c r="A12784" t="s">
        <v>62</v>
      </c>
      <c r="B12784" t="s">
        <v>88</v>
      </c>
      <c r="C12784" t="s">
        <v>121</v>
      </c>
      <c r="D12784" t="s">
        <v>96</v>
      </c>
      <c r="E12784" s="11">
        <v>44825</v>
      </c>
      <c r="F12784" t="s">
        <v>93</v>
      </c>
      <c r="G12784" s="12">
        <v>3.8680476740186973E-2</v>
      </c>
    </row>
    <row r="12785" spans="1:7" x14ac:dyDescent="0.3">
      <c r="A12785" t="s">
        <v>62</v>
      </c>
      <c r="B12785" t="s">
        <v>88</v>
      </c>
      <c r="C12785" t="s">
        <v>121</v>
      </c>
      <c r="D12785" t="s">
        <v>96</v>
      </c>
      <c r="E12785" s="11">
        <v>44826</v>
      </c>
      <c r="F12785" t="s">
        <v>93</v>
      </c>
      <c r="G12785" s="12">
        <v>3.9952014352660555E-2</v>
      </c>
    </row>
    <row r="12786" spans="1:7" x14ac:dyDescent="0.3">
      <c r="A12786" t="s">
        <v>62</v>
      </c>
      <c r="B12786" t="s">
        <v>88</v>
      </c>
      <c r="C12786" t="s">
        <v>121</v>
      </c>
      <c r="D12786" t="s">
        <v>96</v>
      </c>
      <c r="E12786" s="11">
        <v>44827</v>
      </c>
      <c r="F12786" t="s">
        <v>93</v>
      </c>
      <c r="G12786" s="12">
        <v>4.2582481967151073E-2</v>
      </c>
    </row>
    <row r="12787" spans="1:7" x14ac:dyDescent="0.3">
      <c r="A12787" t="s">
        <v>62</v>
      </c>
      <c r="B12787" t="s">
        <v>88</v>
      </c>
      <c r="C12787" t="s">
        <v>121</v>
      </c>
      <c r="D12787" t="s">
        <v>96</v>
      </c>
      <c r="E12787" s="11">
        <v>44830</v>
      </c>
      <c r="F12787" t="s">
        <v>93</v>
      </c>
      <c r="G12787" s="12">
        <v>4.4452085830893433E-2</v>
      </c>
    </row>
    <row r="12788" spans="1:7" x14ac:dyDescent="0.3">
      <c r="A12788" t="s">
        <v>62</v>
      </c>
      <c r="B12788" t="s">
        <v>88</v>
      </c>
      <c r="C12788" t="s">
        <v>121</v>
      </c>
      <c r="D12788" t="s">
        <v>96</v>
      </c>
      <c r="E12788" s="11">
        <v>44831</v>
      </c>
      <c r="F12788" t="s">
        <v>93</v>
      </c>
      <c r="G12788" s="12">
        <v>4.7964466849768753E-2</v>
      </c>
    </row>
    <row r="12789" spans="1:7" x14ac:dyDescent="0.3">
      <c r="A12789" t="s">
        <v>62</v>
      </c>
      <c r="B12789" t="s">
        <v>88</v>
      </c>
      <c r="C12789" t="s">
        <v>121</v>
      </c>
      <c r="D12789" t="s">
        <v>96</v>
      </c>
      <c r="E12789" s="11">
        <v>44832</v>
      </c>
      <c r="F12789" t="s">
        <v>93</v>
      </c>
      <c r="G12789" s="12">
        <v>1.8866386655655213E-2</v>
      </c>
    </row>
    <row r="12790" spans="1:7" x14ac:dyDescent="0.3">
      <c r="A12790" t="s">
        <v>62</v>
      </c>
      <c r="B12790" t="s">
        <v>88</v>
      </c>
      <c r="C12790" t="s">
        <v>121</v>
      </c>
      <c r="D12790" t="s">
        <v>96</v>
      </c>
      <c r="E12790" s="11">
        <v>44833</v>
      </c>
      <c r="F12790" t="s">
        <v>93</v>
      </c>
      <c r="G12790" s="12">
        <v>1.9654021188904545E-2</v>
      </c>
    </row>
    <row r="12791" spans="1:7" x14ac:dyDescent="0.3">
      <c r="A12791" t="s">
        <v>62</v>
      </c>
      <c r="B12791" t="s">
        <v>88</v>
      </c>
      <c r="C12791" t="s">
        <v>121</v>
      </c>
      <c r="D12791" t="s">
        <v>96</v>
      </c>
      <c r="E12791" s="11">
        <v>44834</v>
      </c>
      <c r="F12791" t="s">
        <v>93</v>
      </c>
      <c r="G12791" s="12">
        <v>2.057973112588022E-2</v>
      </c>
    </row>
    <row r="12792" spans="1:7" x14ac:dyDescent="0.3">
      <c r="A12792" t="s">
        <v>62</v>
      </c>
      <c r="B12792" t="s">
        <v>88</v>
      </c>
      <c r="C12792" t="s">
        <v>121</v>
      </c>
      <c r="D12792" t="s">
        <v>96</v>
      </c>
      <c r="E12792" s="11">
        <v>44837</v>
      </c>
      <c r="F12792" t="s">
        <v>93</v>
      </c>
      <c r="G12792" s="12">
        <v>2.1495401112911879E-2</v>
      </c>
    </row>
    <row r="12793" spans="1:7" x14ac:dyDescent="0.3">
      <c r="A12793" t="s">
        <v>62</v>
      </c>
      <c r="B12793" t="s">
        <v>88</v>
      </c>
      <c r="C12793" t="s">
        <v>121</v>
      </c>
      <c r="D12793" t="s">
        <v>96</v>
      </c>
      <c r="E12793" s="11">
        <v>44838</v>
      </c>
      <c r="F12793" t="s">
        <v>93</v>
      </c>
      <c r="G12793" s="12">
        <v>2.6688913138776128E-2</v>
      </c>
    </row>
    <row r="12794" spans="1:7" x14ac:dyDescent="0.3">
      <c r="A12794" t="s">
        <v>62</v>
      </c>
      <c r="B12794" t="s">
        <v>88</v>
      </c>
      <c r="C12794" t="s">
        <v>121</v>
      </c>
      <c r="D12794" t="s">
        <v>96</v>
      </c>
      <c r="E12794" s="11">
        <v>44839</v>
      </c>
      <c r="F12794" t="s">
        <v>93</v>
      </c>
      <c r="G12794" s="12">
        <v>2.8183019653952947E-2</v>
      </c>
    </row>
    <row r="12795" spans="1:7" x14ac:dyDescent="0.3">
      <c r="A12795" t="s">
        <v>62</v>
      </c>
      <c r="B12795" t="s">
        <v>88</v>
      </c>
      <c r="C12795" t="s">
        <v>121</v>
      </c>
      <c r="D12795" t="s">
        <v>96</v>
      </c>
      <c r="E12795" s="11">
        <v>44840</v>
      </c>
      <c r="F12795" t="s">
        <v>93</v>
      </c>
      <c r="G12795" s="12">
        <v>2.9678942918182995E-2</v>
      </c>
    </row>
    <row r="12796" spans="1:7" x14ac:dyDescent="0.3">
      <c r="A12796" t="s">
        <v>62</v>
      </c>
      <c r="B12796" t="s">
        <v>88</v>
      </c>
      <c r="C12796" t="s">
        <v>121</v>
      </c>
      <c r="D12796" t="s">
        <v>96</v>
      </c>
      <c r="E12796" s="11">
        <v>44841</v>
      </c>
      <c r="F12796" t="s">
        <v>93</v>
      </c>
      <c r="G12796" s="12">
        <v>3.0964060534772183E-2</v>
      </c>
    </row>
    <row r="12797" spans="1:7" x14ac:dyDescent="0.3">
      <c r="A12797" t="s">
        <v>62</v>
      </c>
      <c r="B12797" t="s">
        <v>88</v>
      </c>
      <c r="C12797" t="s">
        <v>121</v>
      </c>
      <c r="D12797" t="s">
        <v>96</v>
      </c>
      <c r="E12797" s="11">
        <v>44844</v>
      </c>
      <c r="F12797" t="s">
        <v>93</v>
      </c>
      <c r="G12797" s="12">
        <v>3.2269278783189706E-2</v>
      </c>
    </row>
    <row r="12798" spans="1:7" x14ac:dyDescent="0.3">
      <c r="A12798" t="s">
        <v>62</v>
      </c>
      <c r="B12798" t="s">
        <v>88</v>
      </c>
      <c r="C12798" t="s">
        <v>121</v>
      </c>
      <c r="D12798" t="s">
        <v>96</v>
      </c>
      <c r="E12798" s="11">
        <v>44845</v>
      </c>
      <c r="F12798" t="s">
        <v>93</v>
      </c>
      <c r="G12798" s="12">
        <v>3.5259853148214497E-2</v>
      </c>
    </row>
    <row r="12799" spans="1:7" x14ac:dyDescent="0.3">
      <c r="A12799" t="s">
        <v>62</v>
      </c>
      <c r="B12799" t="s">
        <v>88</v>
      </c>
      <c r="C12799" t="s">
        <v>121</v>
      </c>
      <c r="D12799" t="s">
        <v>96</v>
      </c>
      <c r="E12799" s="11">
        <v>44846</v>
      </c>
      <c r="F12799" t="s">
        <v>93</v>
      </c>
      <c r="G12799" s="12">
        <v>3.6711170940627695E-2</v>
      </c>
    </row>
    <row r="12800" spans="1:7" x14ac:dyDescent="0.3">
      <c r="A12800" t="s">
        <v>62</v>
      </c>
      <c r="B12800" t="s">
        <v>88</v>
      </c>
      <c r="C12800" t="s">
        <v>121</v>
      </c>
      <c r="D12800" t="s">
        <v>96</v>
      </c>
      <c r="E12800" s="11">
        <v>44847</v>
      </c>
      <c r="F12800" t="s">
        <v>93</v>
      </c>
      <c r="G12800" s="12">
        <v>3.6960650890841565E-2</v>
      </c>
    </row>
    <row r="12801" spans="1:7" x14ac:dyDescent="0.3">
      <c r="A12801" t="s">
        <v>62</v>
      </c>
      <c r="B12801" t="s">
        <v>88</v>
      </c>
      <c r="C12801" t="s">
        <v>121</v>
      </c>
      <c r="D12801" t="s">
        <v>96</v>
      </c>
      <c r="E12801" s="11">
        <v>44848</v>
      </c>
      <c r="F12801" t="s">
        <v>93</v>
      </c>
      <c r="G12801" s="12">
        <v>3.8608752681550763E-2</v>
      </c>
    </row>
    <row r="12802" spans="1:7" x14ac:dyDescent="0.3">
      <c r="A12802" t="s">
        <v>62</v>
      </c>
      <c r="B12802" t="s">
        <v>88</v>
      </c>
      <c r="C12802" t="s">
        <v>121</v>
      </c>
      <c r="D12802" t="s">
        <v>96</v>
      </c>
      <c r="E12802" s="11">
        <v>44851</v>
      </c>
      <c r="F12802" t="s">
        <v>93</v>
      </c>
      <c r="G12802" s="12">
        <v>3.8979417051369744E-2</v>
      </c>
    </row>
    <row r="12803" spans="1:7" x14ac:dyDescent="0.3">
      <c r="A12803" t="s">
        <v>62</v>
      </c>
      <c r="B12803" t="s">
        <v>88</v>
      </c>
      <c r="C12803" t="s">
        <v>121</v>
      </c>
      <c r="D12803" t="s">
        <v>96</v>
      </c>
      <c r="E12803" s="11">
        <v>44852</v>
      </c>
      <c r="F12803" t="s">
        <v>93</v>
      </c>
      <c r="G12803" s="12">
        <v>4.2565580781975809E-2</v>
      </c>
    </row>
    <row r="12804" spans="1:7" x14ac:dyDescent="0.3">
      <c r="A12804" t="s">
        <v>62</v>
      </c>
      <c r="B12804" t="s">
        <v>88</v>
      </c>
      <c r="C12804" t="s">
        <v>121</v>
      </c>
      <c r="D12804" t="s">
        <v>96</v>
      </c>
      <c r="E12804" s="11">
        <v>44853</v>
      </c>
      <c r="F12804" t="s">
        <v>93</v>
      </c>
      <c r="G12804" s="12">
        <v>4.4136477417542515E-2</v>
      </c>
    </row>
    <row r="12805" spans="1:7" x14ac:dyDescent="0.3">
      <c r="A12805" t="s">
        <v>62</v>
      </c>
      <c r="B12805" t="s">
        <v>88</v>
      </c>
      <c r="C12805" t="s">
        <v>121</v>
      </c>
      <c r="D12805" t="s">
        <v>96</v>
      </c>
      <c r="E12805" s="11">
        <v>44854</v>
      </c>
      <c r="F12805" t="s">
        <v>93</v>
      </c>
      <c r="G12805" s="12">
        <v>4.5010824730239471E-2</v>
      </c>
    </row>
    <row r="12806" spans="1:7" x14ac:dyDescent="0.3">
      <c r="A12806" t="s">
        <v>62</v>
      </c>
      <c r="B12806" t="s">
        <v>88</v>
      </c>
      <c r="C12806" t="s">
        <v>121</v>
      </c>
      <c r="D12806" t="s">
        <v>96</v>
      </c>
      <c r="E12806" s="11">
        <v>44855</v>
      </c>
      <c r="F12806" t="s">
        <v>93</v>
      </c>
      <c r="G12806" s="12">
        <v>4.5931846225701643E-2</v>
      </c>
    </row>
    <row r="12807" spans="1:7" x14ac:dyDescent="0.3">
      <c r="A12807" t="s">
        <v>62</v>
      </c>
      <c r="B12807" t="s">
        <v>88</v>
      </c>
      <c r="C12807" t="s">
        <v>121</v>
      </c>
      <c r="D12807" t="s">
        <v>96</v>
      </c>
      <c r="E12807" s="11">
        <v>44858</v>
      </c>
      <c r="F12807" t="s">
        <v>93</v>
      </c>
      <c r="G12807" s="12">
        <v>4.7160273726644476E-2</v>
      </c>
    </row>
    <row r="12808" spans="1:7" x14ac:dyDescent="0.3">
      <c r="A12808" t="s">
        <v>62</v>
      </c>
      <c r="B12808" t="s">
        <v>88</v>
      </c>
      <c r="C12808" t="s">
        <v>121</v>
      </c>
      <c r="D12808" t="s">
        <v>96</v>
      </c>
      <c r="E12808" s="11">
        <v>44859</v>
      </c>
      <c r="F12808" t="s">
        <v>93</v>
      </c>
      <c r="G12808" s="12">
        <v>1.911842984154092E-2</v>
      </c>
    </row>
    <row r="12809" spans="1:7" x14ac:dyDescent="0.3">
      <c r="A12809" t="s">
        <v>62</v>
      </c>
      <c r="B12809" t="s">
        <v>88</v>
      </c>
      <c r="C12809" t="s">
        <v>121</v>
      </c>
      <c r="D12809" t="s">
        <v>96</v>
      </c>
      <c r="E12809" s="11">
        <v>44860</v>
      </c>
      <c r="F12809" t="s">
        <v>93</v>
      </c>
      <c r="G12809" s="12">
        <v>1.9977140896910661E-2</v>
      </c>
    </row>
    <row r="12810" spans="1:7" x14ac:dyDescent="0.3">
      <c r="A12810" t="s">
        <v>62</v>
      </c>
      <c r="B12810" t="s">
        <v>88</v>
      </c>
      <c r="C12810" t="s">
        <v>121</v>
      </c>
      <c r="D12810" t="s">
        <v>96</v>
      </c>
      <c r="E12810" s="11">
        <v>44861</v>
      </c>
      <c r="F12810" t="s">
        <v>93</v>
      </c>
      <c r="G12810" s="12">
        <v>2.1142023860560074E-2</v>
      </c>
    </row>
    <row r="12811" spans="1:7" x14ac:dyDescent="0.3">
      <c r="A12811" t="s">
        <v>62</v>
      </c>
      <c r="B12811" t="s">
        <v>88</v>
      </c>
      <c r="C12811" t="s">
        <v>121</v>
      </c>
      <c r="D12811" t="s">
        <v>96</v>
      </c>
      <c r="E12811" s="11">
        <v>44862</v>
      </c>
      <c r="F12811" t="s">
        <v>93</v>
      </c>
      <c r="G12811" s="12">
        <v>2.2158740784902809E-2</v>
      </c>
    </row>
    <row r="12812" spans="1:7" x14ac:dyDescent="0.3">
      <c r="A12812" t="s">
        <v>62</v>
      </c>
      <c r="B12812" t="s">
        <v>88</v>
      </c>
      <c r="C12812" t="s">
        <v>121</v>
      </c>
      <c r="D12812" t="s">
        <v>96</v>
      </c>
      <c r="E12812" s="11">
        <v>44865</v>
      </c>
      <c r="F12812" t="s">
        <v>93</v>
      </c>
      <c r="G12812" s="12">
        <v>2.3549280636112498E-2</v>
      </c>
    </row>
    <row r="12813" spans="1:7" x14ac:dyDescent="0.3">
      <c r="A12813" t="s">
        <v>62</v>
      </c>
      <c r="B12813" t="s">
        <v>88</v>
      </c>
      <c r="C12813" t="s">
        <v>121</v>
      </c>
      <c r="D12813" t="s">
        <v>96</v>
      </c>
      <c r="E12813" s="11">
        <v>44867</v>
      </c>
      <c r="F12813" t="s">
        <v>93</v>
      </c>
      <c r="G12813" s="12">
        <v>2.6860005977859695E-2</v>
      </c>
    </row>
    <row r="12814" spans="1:7" x14ac:dyDescent="0.3">
      <c r="A12814" t="s">
        <v>62</v>
      </c>
      <c r="B12814" t="s">
        <v>88</v>
      </c>
      <c r="C12814" t="s">
        <v>121</v>
      </c>
      <c r="D12814" t="s">
        <v>96</v>
      </c>
      <c r="E12814" s="11">
        <v>44868</v>
      </c>
      <c r="F12814" t="s">
        <v>93</v>
      </c>
      <c r="G12814" s="12">
        <v>3.3281977658800747E-2</v>
      </c>
    </row>
    <row r="12815" spans="1:7" x14ac:dyDescent="0.3">
      <c r="A12815" t="s">
        <v>62</v>
      </c>
      <c r="B12815" t="s">
        <v>88</v>
      </c>
      <c r="C12815" t="s">
        <v>121</v>
      </c>
      <c r="D12815" t="s">
        <v>96</v>
      </c>
      <c r="E12815" s="11">
        <v>44869</v>
      </c>
      <c r="F12815" t="s">
        <v>93</v>
      </c>
      <c r="G12815" s="12">
        <v>3.3895439799568036E-2</v>
      </c>
    </row>
    <row r="12816" spans="1:7" x14ac:dyDescent="0.3">
      <c r="A12816" t="s">
        <v>62</v>
      </c>
      <c r="B12816" t="s">
        <v>88</v>
      </c>
      <c r="C12816" t="s">
        <v>121</v>
      </c>
      <c r="D12816" t="s">
        <v>96</v>
      </c>
      <c r="E12816" s="11">
        <v>44872</v>
      </c>
      <c r="F12816" t="s">
        <v>93</v>
      </c>
      <c r="G12816" s="12">
        <v>3.4676472659303362E-2</v>
      </c>
    </row>
    <row r="12817" spans="1:7" x14ac:dyDescent="0.3">
      <c r="A12817" t="s">
        <v>62</v>
      </c>
      <c r="B12817" t="s">
        <v>88</v>
      </c>
      <c r="C12817" t="s">
        <v>121</v>
      </c>
      <c r="D12817" t="s">
        <v>96</v>
      </c>
      <c r="E12817" s="11">
        <v>44873</v>
      </c>
      <c r="F12817" t="s">
        <v>93</v>
      </c>
      <c r="G12817" s="12">
        <v>3.8056669121966452E-2</v>
      </c>
    </row>
    <row r="12818" spans="1:7" x14ac:dyDescent="0.3">
      <c r="A12818" t="s">
        <v>62</v>
      </c>
      <c r="B12818" t="s">
        <v>88</v>
      </c>
      <c r="C12818" t="s">
        <v>121</v>
      </c>
      <c r="D12818" t="s">
        <v>96</v>
      </c>
      <c r="E12818" s="11">
        <v>44874</v>
      </c>
      <c r="F12818" t="s">
        <v>93</v>
      </c>
      <c r="G12818" s="12">
        <v>3.9926013266789837E-2</v>
      </c>
    </row>
    <row r="12819" spans="1:7" x14ac:dyDescent="0.3">
      <c r="A12819" t="s">
        <v>62</v>
      </c>
      <c r="B12819" t="s">
        <v>88</v>
      </c>
      <c r="C12819" t="s">
        <v>121</v>
      </c>
      <c r="D12819" t="s">
        <v>96</v>
      </c>
      <c r="E12819" s="11">
        <v>44875</v>
      </c>
      <c r="F12819" t="s">
        <v>93</v>
      </c>
      <c r="G12819" s="12">
        <v>4.0194275972671771E-2</v>
      </c>
    </row>
    <row r="12820" spans="1:7" x14ac:dyDescent="0.3">
      <c r="A12820" t="s">
        <v>62</v>
      </c>
      <c r="B12820" t="s">
        <v>88</v>
      </c>
      <c r="C12820" t="s">
        <v>121</v>
      </c>
      <c r="D12820" t="s">
        <v>96</v>
      </c>
      <c r="E12820" s="11">
        <v>44876</v>
      </c>
      <c r="F12820" t="s">
        <v>93</v>
      </c>
      <c r="G12820" s="12">
        <v>4.0710251126205167E-2</v>
      </c>
    </row>
    <row r="12821" spans="1:7" x14ac:dyDescent="0.3">
      <c r="A12821" t="s">
        <v>62</v>
      </c>
      <c r="B12821" t="s">
        <v>88</v>
      </c>
      <c r="C12821" t="s">
        <v>121</v>
      </c>
      <c r="D12821" t="s">
        <v>96</v>
      </c>
      <c r="E12821" s="11">
        <v>44879</v>
      </c>
      <c r="F12821" t="s">
        <v>93</v>
      </c>
      <c r="G12821" s="12">
        <v>4.2113439743194127E-2</v>
      </c>
    </row>
    <row r="12822" spans="1:7" x14ac:dyDescent="0.3">
      <c r="A12822" t="s">
        <v>62</v>
      </c>
      <c r="B12822" t="s">
        <v>88</v>
      </c>
      <c r="C12822" t="s">
        <v>121</v>
      </c>
      <c r="D12822" t="s">
        <v>96</v>
      </c>
      <c r="E12822" s="11">
        <v>44880</v>
      </c>
      <c r="F12822" t="s">
        <v>93</v>
      </c>
      <c r="G12822" s="12">
        <v>4.5066790085272777E-2</v>
      </c>
    </row>
    <row r="12823" spans="1:7" x14ac:dyDescent="0.3">
      <c r="A12823" t="s">
        <v>62</v>
      </c>
      <c r="B12823" t="s">
        <v>88</v>
      </c>
      <c r="C12823" t="s">
        <v>121</v>
      </c>
      <c r="D12823" t="s">
        <v>96</v>
      </c>
      <c r="E12823" s="11">
        <v>44881</v>
      </c>
      <c r="F12823" t="s">
        <v>93</v>
      </c>
      <c r="G12823" s="12">
        <v>4.618937034115464E-2</v>
      </c>
    </row>
    <row r="12824" spans="1:7" x14ac:dyDescent="0.3">
      <c r="A12824" t="s">
        <v>62</v>
      </c>
      <c r="B12824" t="s">
        <v>88</v>
      </c>
      <c r="C12824" t="s">
        <v>121</v>
      </c>
      <c r="D12824" t="s">
        <v>96</v>
      </c>
      <c r="E12824" s="11">
        <v>44882</v>
      </c>
      <c r="F12824" t="s">
        <v>93</v>
      </c>
      <c r="G12824" s="12">
        <v>1.7028802233145374E-2</v>
      </c>
    </row>
    <row r="12825" spans="1:7" x14ac:dyDescent="0.3">
      <c r="A12825" t="s">
        <v>62</v>
      </c>
      <c r="B12825" t="s">
        <v>88</v>
      </c>
      <c r="C12825" t="s">
        <v>121</v>
      </c>
      <c r="D12825" t="s">
        <v>96</v>
      </c>
      <c r="E12825" s="11">
        <v>44883</v>
      </c>
      <c r="F12825" t="s">
        <v>93</v>
      </c>
      <c r="G12825" s="12">
        <v>1.8843040591838781E-2</v>
      </c>
    </row>
    <row r="12826" spans="1:7" x14ac:dyDescent="0.3">
      <c r="A12826" t="s">
        <v>62</v>
      </c>
      <c r="B12826" t="s">
        <v>88</v>
      </c>
      <c r="C12826" t="s">
        <v>121</v>
      </c>
      <c r="D12826" t="s">
        <v>96</v>
      </c>
      <c r="E12826" s="11">
        <v>44886</v>
      </c>
      <c r="F12826" t="s">
        <v>93</v>
      </c>
      <c r="G12826" s="12">
        <v>2.0906531659567809E-2</v>
      </c>
    </row>
    <row r="12827" spans="1:7" x14ac:dyDescent="0.3">
      <c r="A12827" t="s">
        <v>62</v>
      </c>
      <c r="B12827" t="s">
        <v>88</v>
      </c>
      <c r="C12827" t="s">
        <v>121</v>
      </c>
      <c r="D12827" t="s">
        <v>96</v>
      </c>
      <c r="E12827" s="11">
        <v>44887</v>
      </c>
      <c r="F12827" t="s">
        <v>93</v>
      </c>
      <c r="G12827" s="12">
        <v>2.6425401225650333E-2</v>
      </c>
    </row>
    <row r="12828" spans="1:7" x14ac:dyDescent="0.3">
      <c r="A12828" t="s">
        <v>62</v>
      </c>
      <c r="B12828" t="s">
        <v>88</v>
      </c>
      <c r="C12828" t="s">
        <v>121</v>
      </c>
      <c r="D12828" t="s">
        <v>96</v>
      </c>
      <c r="E12828" s="11">
        <v>44888</v>
      </c>
      <c r="F12828" t="s">
        <v>93</v>
      </c>
      <c r="G12828" s="12">
        <v>2.7968411683761001E-2</v>
      </c>
    </row>
    <row r="12829" spans="1:7" x14ac:dyDescent="0.3">
      <c r="A12829" t="s">
        <v>62</v>
      </c>
      <c r="B12829" t="s">
        <v>88</v>
      </c>
      <c r="C12829" t="s">
        <v>121</v>
      </c>
      <c r="D12829" t="s">
        <v>96</v>
      </c>
      <c r="E12829" s="11">
        <v>44889</v>
      </c>
      <c r="F12829" t="s">
        <v>93</v>
      </c>
      <c r="G12829" s="12">
        <v>2.9604948469118677E-2</v>
      </c>
    </row>
    <row r="12830" spans="1:7" x14ac:dyDescent="0.3">
      <c r="A12830" t="s">
        <v>62</v>
      </c>
      <c r="B12830" t="s">
        <v>88</v>
      </c>
      <c r="C12830" t="s">
        <v>121</v>
      </c>
      <c r="D12830" t="s">
        <v>96</v>
      </c>
      <c r="E12830" s="11">
        <v>44890</v>
      </c>
      <c r="F12830" t="s">
        <v>93</v>
      </c>
      <c r="G12830" s="12">
        <v>3.1538325430339048E-2</v>
      </c>
    </row>
    <row r="12831" spans="1:7" x14ac:dyDescent="0.3">
      <c r="A12831" t="s">
        <v>62</v>
      </c>
      <c r="B12831" t="s">
        <v>88</v>
      </c>
      <c r="C12831" t="s">
        <v>121</v>
      </c>
      <c r="D12831" t="s">
        <v>96</v>
      </c>
      <c r="E12831" s="11">
        <v>44893</v>
      </c>
      <c r="F12831" t="s">
        <v>93</v>
      </c>
      <c r="G12831" s="12">
        <v>3.3644918214181918E-2</v>
      </c>
    </row>
    <row r="12832" spans="1:7" x14ac:dyDescent="0.3">
      <c r="A12832" t="s">
        <v>62</v>
      </c>
      <c r="B12832" t="s">
        <v>88</v>
      </c>
      <c r="C12832" t="s">
        <v>121</v>
      </c>
      <c r="D12832" t="s">
        <v>96</v>
      </c>
      <c r="E12832" s="11">
        <v>44894</v>
      </c>
      <c r="F12832" t="s">
        <v>93</v>
      </c>
      <c r="G12832" s="12">
        <v>3.9335699813071674E-2</v>
      </c>
    </row>
    <row r="12833" spans="1:7" x14ac:dyDescent="0.3">
      <c r="A12833" t="s">
        <v>62</v>
      </c>
      <c r="B12833" t="s">
        <v>88</v>
      </c>
      <c r="C12833" t="s">
        <v>121</v>
      </c>
      <c r="D12833" t="s">
        <v>96</v>
      </c>
      <c r="E12833" s="11">
        <v>44895</v>
      </c>
      <c r="F12833" t="s">
        <v>93</v>
      </c>
      <c r="G12833" s="12">
        <v>4.1314534016842236E-2</v>
      </c>
    </row>
    <row r="12834" spans="1:7" x14ac:dyDescent="0.3">
      <c r="A12834" t="s">
        <v>62</v>
      </c>
      <c r="B12834" t="s">
        <v>88</v>
      </c>
      <c r="C12834" t="s">
        <v>121</v>
      </c>
      <c r="D12834" t="s">
        <v>96</v>
      </c>
      <c r="E12834" s="11">
        <v>44896</v>
      </c>
      <c r="F12834" t="s">
        <v>93</v>
      </c>
      <c r="G12834" s="12">
        <v>4.2082545984443442E-2</v>
      </c>
    </row>
    <row r="12835" spans="1:7" x14ac:dyDescent="0.3">
      <c r="A12835" t="s">
        <v>62</v>
      </c>
      <c r="B12835" t="s">
        <v>88</v>
      </c>
      <c r="C12835" t="s">
        <v>121</v>
      </c>
      <c r="D12835" t="s">
        <v>96</v>
      </c>
      <c r="E12835" s="11">
        <v>44897</v>
      </c>
      <c r="F12835" t="s">
        <v>93</v>
      </c>
      <c r="G12835" s="12">
        <v>4.6978608816449392E-2</v>
      </c>
    </row>
    <row r="12836" spans="1:7" x14ac:dyDescent="0.3">
      <c r="A12836" t="s">
        <v>62</v>
      </c>
      <c r="B12836" t="s">
        <v>88</v>
      </c>
      <c r="C12836" t="s">
        <v>121</v>
      </c>
      <c r="D12836" t="s">
        <v>96</v>
      </c>
      <c r="E12836" s="11">
        <v>44900</v>
      </c>
      <c r="F12836" t="s">
        <v>93</v>
      </c>
      <c r="G12836" s="12">
        <v>3.4751784039456342E-2</v>
      </c>
    </row>
    <row r="12837" spans="1:7" x14ac:dyDescent="0.3">
      <c r="A12837" t="s">
        <v>62</v>
      </c>
      <c r="B12837" t="s">
        <v>88</v>
      </c>
      <c r="C12837" t="s">
        <v>121</v>
      </c>
      <c r="D12837" t="s">
        <v>96</v>
      </c>
      <c r="E12837" s="11">
        <v>44901</v>
      </c>
      <c r="F12837" t="s">
        <v>93</v>
      </c>
      <c r="G12837" s="12">
        <v>4.0129476950431633E-2</v>
      </c>
    </row>
    <row r="12838" spans="1:7" x14ac:dyDescent="0.3">
      <c r="A12838" t="s">
        <v>62</v>
      </c>
      <c r="B12838" t="s">
        <v>88</v>
      </c>
      <c r="C12838" t="s">
        <v>121</v>
      </c>
      <c r="D12838" t="s">
        <v>96</v>
      </c>
      <c r="E12838" s="11">
        <v>44902</v>
      </c>
      <c r="F12838" t="s">
        <v>93</v>
      </c>
      <c r="G12838" s="12">
        <v>4.1747949105485668E-2</v>
      </c>
    </row>
    <row r="12839" spans="1:7" x14ac:dyDescent="0.3">
      <c r="A12839" t="s">
        <v>62</v>
      </c>
      <c r="B12839" t="s">
        <v>88</v>
      </c>
      <c r="C12839" t="s">
        <v>121</v>
      </c>
      <c r="D12839" t="s">
        <v>96</v>
      </c>
      <c r="E12839" s="11">
        <v>44903</v>
      </c>
      <c r="F12839" t="s">
        <v>93</v>
      </c>
      <c r="G12839" s="12">
        <v>4.3485239480622682E-2</v>
      </c>
    </row>
    <row r="12840" spans="1:7" x14ac:dyDescent="0.3">
      <c r="A12840" t="s">
        <v>62</v>
      </c>
      <c r="B12840" t="s">
        <v>88</v>
      </c>
      <c r="C12840" t="s">
        <v>121</v>
      </c>
      <c r="D12840" t="s">
        <v>96</v>
      </c>
      <c r="E12840" s="11">
        <v>44904</v>
      </c>
      <c r="F12840" t="s">
        <v>93</v>
      </c>
      <c r="G12840" s="12">
        <v>4.5163550160890374E-2</v>
      </c>
    </row>
    <row r="12841" spans="1:7" x14ac:dyDescent="0.3">
      <c r="A12841" t="s">
        <v>62</v>
      </c>
      <c r="B12841" t="s">
        <v>88</v>
      </c>
      <c r="C12841" t="s">
        <v>121</v>
      </c>
      <c r="D12841" t="s">
        <v>96</v>
      </c>
      <c r="E12841" s="11">
        <v>44907</v>
      </c>
      <c r="F12841" t="s">
        <v>93</v>
      </c>
      <c r="G12841" s="12">
        <v>4.6906456829751697E-2</v>
      </c>
    </row>
    <row r="12842" spans="1:7" x14ac:dyDescent="0.3">
      <c r="A12842" t="s">
        <v>62</v>
      </c>
      <c r="B12842" t="s">
        <v>88</v>
      </c>
      <c r="C12842" t="s">
        <v>121</v>
      </c>
      <c r="D12842" t="s">
        <v>96</v>
      </c>
      <c r="E12842" s="11">
        <v>44908</v>
      </c>
      <c r="F12842" t="s">
        <v>93</v>
      </c>
      <c r="G12842" s="12">
        <v>5.2029932413732875E-2</v>
      </c>
    </row>
    <row r="12843" spans="1:7" x14ac:dyDescent="0.3">
      <c r="A12843" t="s">
        <v>62</v>
      </c>
      <c r="B12843" t="s">
        <v>88</v>
      </c>
      <c r="C12843" t="s">
        <v>121</v>
      </c>
      <c r="D12843" t="s">
        <v>96</v>
      </c>
      <c r="E12843" s="11">
        <v>44909</v>
      </c>
      <c r="F12843" t="s">
        <v>93</v>
      </c>
      <c r="G12843" s="12">
        <v>2.3094174934653319E-2</v>
      </c>
    </row>
    <row r="12844" spans="1:7" x14ac:dyDescent="0.3">
      <c r="A12844" t="s">
        <v>62</v>
      </c>
      <c r="B12844" t="s">
        <v>88</v>
      </c>
      <c r="C12844" t="s">
        <v>121</v>
      </c>
      <c r="D12844" t="s">
        <v>96</v>
      </c>
      <c r="E12844" s="11">
        <v>44910</v>
      </c>
      <c r="F12844" t="s">
        <v>93</v>
      </c>
      <c r="G12844" s="12">
        <v>2.5431639123045791E-2</v>
      </c>
    </row>
    <row r="12845" spans="1:7" x14ac:dyDescent="0.3">
      <c r="A12845" t="s">
        <v>62</v>
      </c>
      <c r="B12845" t="s">
        <v>88</v>
      </c>
      <c r="C12845" t="s">
        <v>121</v>
      </c>
      <c r="D12845" t="s">
        <v>96</v>
      </c>
      <c r="E12845" s="11">
        <v>44911</v>
      </c>
      <c r="F12845" t="s">
        <v>93</v>
      </c>
      <c r="G12845" s="12">
        <v>2.7298897796060803E-2</v>
      </c>
    </row>
    <row r="12846" spans="1:7" x14ac:dyDescent="0.3">
      <c r="A12846" t="s">
        <v>62</v>
      </c>
      <c r="B12846" t="s">
        <v>88</v>
      </c>
      <c r="C12846" t="s">
        <v>121</v>
      </c>
      <c r="D12846" t="s">
        <v>96</v>
      </c>
      <c r="E12846" s="11">
        <v>44914</v>
      </c>
      <c r="F12846" t="s">
        <v>93</v>
      </c>
      <c r="G12846" s="12">
        <v>2.9016758375631599E-2</v>
      </c>
    </row>
    <row r="12847" spans="1:7" x14ac:dyDescent="0.3">
      <c r="A12847" t="s">
        <v>62</v>
      </c>
      <c r="B12847" t="s">
        <v>88</v>
      </c>
      <c r="C12847" t="s">
        <v>121</v>
      </c>
      <c r="D12847" t="s">
        <v>96</v>
      </c>
      <c r="E12847" s="11">
        <v>44915</v>
      </c>
      <c r="F12847" t="s">
        <v>93</v>
      </c>
      <c r="G12847" s="12">
        <v>3.4443148923290173E-2</v>
      </c>
    </row>
    <row r="12848" spans="1:7" x14ac:dyDescent="0.3">
      <c r="A12848" t="s">
        <v>62</v>
      </c>
      <c r="B12848" t="s">
        <v>88</v>
      </c>
      <c r="C12848" t="s">
        <v>121</v>
      </c>
      <c r="D12848" t="s">
        <v>96</v>
      </c>
      <c r="E12848" s="11">
        <v>44916</v>
      </c>
      <c r="F12848" t="s">
        <v>93</v>
      </c>
      <c r="G12848" s="12">
        <v>3.6416039545139958E-2</v>
      </c>
    </row>
    <row r="12849" spans="1:7" x14ac:dyDescent="0.3">
      <c r="A12849" t="s">
        <v>62</v>
      </c>
      <c r="B12849" t="s">
        <v>88</v>
      </c>
      <c r="C12849" t="s">
        <v>121</v>
      </c>
      <c r="D12849" t="s">
        <v>96</v>
      </c>
      <c r="E12849" s="11">
        <v>44917</v>
      </c>
      <c r="F12849" t="s">
        <v>93</v>
      </c>
      <c r="G12849" s="12">
        <v>3.8329254643455053E-2</v>
      </c>
    </row>
    <row r="12850" spans="1:7" x14ac:dyDescent="0.3">
      <c r="A12850" t="s">
        <v>62</v>
      </c>
      <c r="B12850" t="s">
        <v>88</v>
      </c>
      <c r="C12850" t="s">
        <v>121</v>
      </c>
      <c r="D12850" t="s">
        <v>96</v>
      </c>
      <c r="E12850" s="11">
        <v>44918</v>
      </c>
      <c r="F12850" t="s">
        <v>93</v>
      </c>
      <c r="G12850" s="12">
        <v>3.9993228126762516E-2</v>
      </c>
    </row>
    <row r="12851" spans="1:7" x14ac:dyDescent="0.3">
      <c r="A12851" t="s">
        <v>62</v>
      </c>
      <c r="B12851" t="s">
        <v>88</v>
      </c>
      <c r="C12851" t="s">
        <v>121</v>
      </c>
      <c r="D12851" t="s">
        <v>96</v>
      </c>
      <c r="E12851" s="11">
        <v>44922</v>
      </c>
      <c r="F12851" t="s">
        <v>93</v>
      </c>
      <c r="G12851" s="12">
        <v>4.1892480416364751E-2</v>
      </c>
    </row>
    <row r="12852" spans="1:7" x14ac:dyDescent="0.3">
      <c r="A12852" t="s">
        <v>62</v>
      </c>
      <c r="B12852" t="s">
        <v>88</v>
      </c>
      <c r="C12852" t="s">
        <v>121</v>
      </c>
      <c r="D12852" t="s">
        <v>96</v>
      </c>
      <c r="E12852" s="11">
        <v>44923</v>
      </c>
      <c r="F12852" t="s">
        <v>93</v>
      </c>
      <c r="G12852" s="12">
        <v>4.8847357660135919E-2</v>
      </c>
    </row>
    <row r="12853" spans="1:7" x14ac:dyDescent="0.3">
      <c r="A12853" t="s">
        <v>62</v>
      </c>
      <c r="B12853" t="s">
        <v>88</v>
      </c>
      <c r="C12853" t="s">
        <v>121</v>
      </c>
      <c r="D12853" t="s">
        <v>96</v>
      </c>
      <c r="E12853" s="11">
        <v>44924</v>
      </c>
      <c r="F12853" t="s">
        <v>93</v>
      </c>
      <c r="G12853" s="12">
        <v>5.0505938435388767E-2</v>
      </c>
    </row>
    <row r="12854" spans="1:7" x14ac:dyDescent="0.3">
      <c r="A12854" t="s">
        <v>62</v>
      </c>
      <c r="B12854" t="s">
        <v>88</v>
      </c>
      <c r="C12854" t="s">
        <v>121</v>
      </c>
      <c r="D12854" t="s">
        <v>96</v>
      </c>
      <c r="E12854" s="11">
        <v>44925</v>
      </c>
      <c r="F12854" t="s">
        <v>93</v>
      </c>
      <c r="G12854" s="12">
        <v>5.2205380224456671E-2</v>
      </c>
    </row>
    <row r="12855" spans="1:7" x14ac:dyDescent="0.3">
      <c r="A12855" t="s">
        <v>62</v>
      </c>
      <c r="B12855" t="s">
        <v>88</v>
      </c>
      <c r="C12855" t="s">
        <v>121</v>
      </c>
      <c r="D12855" t="s">
        <v>96</v>
      </c>
      <c r="E12855" s="11">
        <v>44928</v>
      </c>
      <c r="F12855" t="s">
        <v>93</v>
      </c>
      <c r="G12855" s="12">
        <v>5.4081449547280669E-2</v>
      </c>
    </row>
    <row r="12856" spans="1:7" x14ac:dyDescent="0.3">
      <c r="A12856" t="s">
        <v>62</v>
      </c>
      <c r="B12856" t="s">
        <v>88</v>
      </c>
      <c r="C12856" t="s">
        <v>121</v>
      </c>
      <c r="D12856" t="s">
        <v>96</v>
      </c>
      <c r="E12856" s="11">
        <v>44929</v>
      </c>
      <c r="F12856" t="s">
        <v>93</v>
      </c>
      <c r="G12856" s="12">
        <v>6.0907050362956287E-2</v>
      </c>
    </row>
    <row r="12857" spans="1:7" x14ac:dyDescent="0.3">
      <c r="A12857" t="s">
        <v>62</v>
      </c>
      <c r="B12857" t="s">
        <v>88</v>
      </c>
      <c r="C12857" t="s">
        <v>121</v>
      </c>
      <c r="D12857" t="s">
        <v>96</v>
      </c>
      <c r="E12857" s="11">
        <v>44930</v>
      </c>
      <c r="F12857" t="s">
        <v>93</v>
      </c>
      <c r="G12857" s="12">
        <v>6.2154280910612467E-2</v>
      </c>
    </row>
    <row r="12858" spans="1:7" x14ac:dyDescent="0.3">
      <c r="A12858" t="s">
        <v>62</v>
      </c>
      <c r="B12858" t="s">
        <v>88</v>
      </c>
      <c r="C12858" t="s">
        <v>121</v>
      </c>
      <c r="D12858" t="s">
        <v>96</v>
      </c>
      <c r="E12858" s="11">
        <v>44931</v>
      </c>
      <c r="F12858" t="s">
        <v>93</v>
      </c>
      <c r="G12858" s="12">
        <v>6.4764274547900971E-2</v>
      </c>
    </row>
    <row r="12859" spans="1:7" x14ac:dyDescent="0.3">
      <c r="A12859" t="s">
        <v>62</v>
      </c>
      <c r="B12859" t="s">
        <v>88</v>
      </c>
      <c r="C12859" t="s">
        <v>121</v>
      </c>
      <c r="D12859" t="s">
        <v>96</v>
      </c>
      <c r="E12859" s="11">
        <v>44932</v>
      </c>
      <c r="F12859" t="s">
        <v>93</v>
      </c>
      <c r="G12859" s="12">
        <v>6.5516744501425875E-2</v>
      </c>
    </row>
    <row r="12860" spans="1:7" x14ac:dyDescent="0.3">
      <c r="A12860" t="s">
        <v>62</v>
      </c>
      <c r="B12860" t="s">
        <v>88</v>
      </c>
      <c r="C12860" t="s">
        <v>121</v>
      </c>
      <c r="D12860" t="s">
        <v>96</v>
      </c>
      <c r="E12860" s="11">
        <v>44935</v>
      </c>
      <c r="F12860" t="s">
        <v>93</v>
      </c>
      <c r="G12860" s="12">
        <v>6.6696550340349284E-2</v>
      </c>
    </row>
    <row r="12861" spans="1:7" x14ac:dyDescent="0.3">
      <c r="A12861" t="s">
        <v>62</v>
      </c>
      <c r="B12861" t="s">
        <v>88</v>
      </c>
      <c r="C12861" t="s">
        <v>121</v>
      </c>
      <c r="D12861" t="s">
        <v>96</v>
      </c>
      <c r="E12861" s="11">
        <v>44936</v>
      </c>
      <c r="F12861" t="s">
        <v>93</v>
      </c>
      <c r="G12861" s="12">
        <v>7.2215233091928607E-2</v>
      </c>
    </row>
    <row r="12862" spans="1:7" x14ac:dyDescent="0.3">
      <c r="A12862" t="s">
        <v>62</v>
      </c>
      <c r="B12862" t="s">
        <v>88</v>
      </c>
      <c r="C12862" t="s">
        <v>121</v>
      </c>
      <c r="D12862" t="s">
        <v>96</v>
      </c>
      <c r="E12862" s="11">
        <v>44937</v>
      </c>
      <c r="F12862" t="s">
        <v>93</v>
      </c>
      <c r="G12862" s="12">
        <v>7.4109948809646595E-2</v>
      </c>
    </row>
    <row r="12863" spans="1:7" x14ac:dyDescent="0.3">
      <c r="A12863" t="s">
        <v>62</v>
      </c>
      <c r="B12863" t="s">
        <v>88</v>
      </c>
      <c r="C12863" t="s">
        <v>121</v>
      </c>
      <c r="D12863" t="s">
        <v>96</v>
      </c>
      <c r="E12863" s="11">
        <v>44938</v>
      </c>
      <c r="F12863" t="s">
        <v>93</v>
      </c>
      <c r="G12863" s="12">
        <v>7.5168026140533251E-2</v>
      </c>
    </row>
    <row r="12864" spans="1:7" x14ac:dyDescent="0.3">
      <c r="A12864" t="s">
        <v>62</v>
      </c>
      <c r="B12864" t="s">
        <v>88</v>
      </c>
      <c r="C12864" t="s">
        <v>121</v>
      </c>
      <c r="D12864" t="s">
        <v>96</v>
      </c>
      <c r="E12864" s="11">
        <v>44939</v>
      </c>
      <c r="F12864" t="s">
        <v>93</v>
      </c>
      <c r="G12864" s="12">
        <v>7.6877597364569408E-2</v>
      </c>
    </row>
    <row r="12865" spans="1:7" x14ac:dyDescent="0.3">
      <c r="A12865" t="s">
        <v>62</v>
      </c>
      <c r="B12865" t="s">
        <v>88</v>
      </c>
      <c r="C12865" t="s">
        <v>121</v>
      </c>
      <c r="D12865" t="s">
        <v>96</v>
      </c>
      <c r="E12865" s="11">
        <v>44942</v>
      </c>
      <c r="F12865" t="s">
        <v>93</v>
      </c>
      <c r="G12865" s="12">
        <v>7.8628380948632837E-2</v>
      </c>
    </row>
    <row r="12866" spans="1:7" x14ac:dyDescent="0.3">
      <c r="A12866" t="s">
        <v>62</v>
      </c>
      <c r="B12866" t="s">
        <v>88</v>
      </c>
      <c r="C12866" t="s">
        <v>121</v>
      </c>
      <c r="D12866" t="s">
        <v>96</v>
      </c>
      <c r="E12866" s="11">
        <v>44943</v>
      </c>
      <c r="F12866" t="s">
        <v>93</v>
      </c>
      <c r="G12866" s="12">
        <v>8.2902706685560393E-2</v>
      </c>
    </row>
    <row r="12867" spans="1:7" x14ac:dyDescent="0.3">
      <c r="A12867" t="s">
        <v>62</v>
      </c>
      <c r="B12867" t="s">
        <v>88</v>
      </c>
      <c r="C12867" t="s">
        <v>121</v>
      </c>
      <c r="D12867" t="s">
        <v>96</v>
      </c>
      <c r="E12867" s="11">
        <v>44944</v>
      </c>
      <c r="F12867" t="s">
        <v>93</v>
      </c>
      <c r="G12867" s="12">
        <v>8.3770705274636037E-2</v>
      </c>
    </row>
    <row r="12868" spans="1:7" x14ac:dyDescent="0.3">
      <c r="A12868" t="s">
        <v>62</v>
      </c>
      <c r="B12868" t="s">
        <v>88</v>
      </c>
      <c r="C12868" t="s">
        <v>121</v>
      </c>
      <c r="D12868" t="s">
        <v>96</v>
      </c>
      <c r="E12868" s="11">
        <v>44945</v>
      </c>
      <c r="F12868" t="s">
        <v>93</v>
      </c>
      <c r="G12868" s="12">
        <v>8.503979549886935E-2</v>
      </c>
    </row>
    <row r="12869" spans="1:7" x14ac:dyDescent="0.3">
      <c r="A12869" t="s">
        <v>62</v>
      </c>
      <c r="B12869" t="s">
        <v>88</v>
      </c>
      <c r="C12869" t="s">
        <v>121</v>
      </c>
      <c r="D12869" t="s">
        <v>96</v>
      </c>
      <c r="E12869" s="11">
        <v>44946</v>
      </c>
      <c r="F12869" t="s">
        <v>93</v>
      </c>
      <c r="G12869" s="12">
        <v>8.6308515730023974E-2</v>
      </c>
    </row>
    <row r="12870" spans="1:7" x14ac:dyDescent="0.3">
      <c r="A12870" t="s">
        <v>62</v>
      </c>
      <c r="B12870" t="s">
        <v>88</v>
      </c>
      <c r="C12870" t="s">
        <v>121</v>
      </c>
      <c r="D12870" t="s">
        <v>96</v>
      </c>
      <c r="E12870" s="11">
        <v>44949</v>
      </c>
      <c r="F12870" t="s">
        <v>93</v>
      </c>
      <c r="G12870" s="12">
        <v>8.9128547178607784E-2</v>
      </c>
    </row>
    <row r="12871" spans="1:7" x14ac:dyDescent="0.3">
      <c r="A12871" t="s">
        <v>62</v>
      </c>
      <c r="B12871" t="s">
        <v>88</v>
      </c>
      <c r="C12871" t="s">
        <v>121</v>
      </c>
      <c r="D12871" t="s">
        <v>96</v>
      </c>
      <c r="E12871" s="11">
        <v>44950</v>
      </c>
      <c r="F12871" t="s">
        <v>93</v>
      </c>
      <c r="G12871" s="12">
        <v>9.0656849335931919E-2</v>
      </c>
    </row>
    <row r="12872" spans="1:7" x14ac:dyDescent="0.3">
      <c r="A12872" t="s">
        <v>62</v>
      </c>
      <c r="B12872" t="s">
        <v>88</v>
      </c>
      <c r="C12872" t="s">
        <v>121</v>
      </c>
      <c r="D12872" t="s">
        <v>96</v>
      </c>
      <c r="E12872" s="11">
        <v>44951</v>
      </c>
      <c r="F12872" t="s">
        <v>93</v>
      </c>
      <c r="G12872" s="12">
        <v>5.9967587390538347E-2</v>
      </c>
    </row>
    <row r="12873" spans="1:7" x14ac:dyDescent="0.3">
      <c r="A12873" t="s">
        <v>62</v>
      </c>
      <c r="B12873" t="s">
        <v>88</v>
      </c>
      <c r="C12873" t="s">
        <v>121</v>
      </c>
      <c r="D12873" t="s">
        <v>96</v>
      </c>
      <c r="E12873" s="11">
        <v>44952</v>
      </c>
      <c r="F12873" t="s">
        <v>93</v>
      </c>
      <c r="G12873" s="12">
        <v>6.1882213949478106E-2</v>
      </c>
    </row>
    <row r="12874" spans="1:7" x14ac:dyDescent="0.3">
      <c r="A12874" t="s">
        <v>62</v>
      </c>
      <c r="B12874" t="s">
        <v>88</v>
      </c>
      <c r="C12874" t="s">
        <v>121</v>
      </c>
      <c r="D12874" t="s">
        <v>96</v>
      </c>
      <c r="E12874" s="11">
        <v>44953</v>
      </c>
      <c r="F12874" t="s">
        <v>93</v>
      </c>
      <c r="G12874" s="12">
        <v>6.3718211118905549E-2</v>
      </c>
    </row>
    <row r="12875" spans="1:7" x14ac:dyDescent="0.3">
      <c r="A12875" t="s">
        <v>62</v>
      </c>
      <c r="B12875" t="s">
        <v>88</v>
      </c>
      <c r="C12875" t="s">
        <v>121</v>
      </c>
      <c r="D12875" t="s">
        <v>96</v>
      </c>
      <c r="E12875" s="11">
        <v>44956</v>
      </c>
      <c r="F12875" t="s">
        <v>93</v>
      </c>
      <c r="G12875" s="12">
        <v>6.5689927059982486E-2</v>
      </c>
    </row>
    <row r="12876" spans="1:7" x14ac:dyDescent="0.3">
      <c r="A12876" t="s">
        <v>62</v>
      </c>
      <c r="B12876" t="s">
        <v>88</v>
      </c>
      <c r="C12876" t="s">
        <v>121</v>
      </c>
      <c r="D12876" t="s">
        <v>96</v>
      </c>
      <c r="E12876" s="11">
        <v>44957</v>
      </c>
      <c r="F12876" t="s">
        <v>93</v>
      </c>
      <c r="G12876" s="12">
        <v>7.1526563873028734E-2</v>
      </c>
    </row>
    <row r="12877" spans="1:7" x14ac:dyDescent="0.3">
      <c r="A12877" t="s">
        <v>62</v>
      </c>
      <c r="B12877" t="s">
        <v>88</v>
      </c>
      <c r="C12877" t="s">
        <v>121</v>
      </c>
      <c r="D12877" t="s">
        <v>96</v>
      </c>
      <c r="E12877" s="11">
        <v>44958</v>
      </c>
      <c r="F12877" t="s">
        <v>93</v>
      </c>
      <c r="G12877" s="12">
        <v>7.357879734671692E-2</v>
      </c>
    </row>
    <row r="12878" spans="1:7" x14ac:dyDescent="0.3">
      <c r="A12878" t="s">
        <v>62</v>
      </c>
      <c r="B12878" t="s">
        <v>88</v>
      </c>
      <c r="C12878" t="s">
        <v>121</v>
      </c>
      <c r="D12878" t="s">
        <v>96</v>
      </c>
      <c r="E12878" s="11">
        <v>44959</v>
      </c>
      <c r="F12878" t="s">
        <v>93</v>
      </c>
      <c r="G12878" s="12">
        <v>8.0272642116124837E-2</v>
      </c>
    </row>
    <row r="12879" spans="1:7" x14ac:dyDescent="0.3">
      <c r="A12879" t="s">
        <v>62</v>
      </c>
      <c r="B12879" t="s">
        <v>88</v>
      </c>
      <c r="C12879" t="s">
        <v>121</v>
      </c>
      <c r="D12879" t="s">
        <v>96</v>
      </c>
      <c r="E12879" s="11">
        <v>44960</v>
      </c>
      <c r="F12879" t="s">
        <v>93</v>
      </c>
      <c r="G12879" s="12">
        <v>8.3464570296276533E-2</v>
      </c>
    </row>
    <row r="12880" spans="1:7" x14ac:dyDescent="0.3">
      <c r="A12880" t="s">
        <v>62</v>
      </c>
      <c r="B12880" t="s">
        <v>88</v>
      </c>
      <c r="C12880" t="s">
        <v>121</v>
      </c>
      <c r="D12880" t="s">
        <v>96</v>
      </c>
      <c r="E12880" s="11">
        <v>44963</v>
      </c>
      <c r="F12880" t="s">
        <v>93</v>
      </c>
      <c r="G12880" s="12">
        <v>8.2216359040822765E-2</v>
      </c>
    </row>
    <row r="12881" spans="1:7" x14ac:dyDescent="0.3">
      <c r="A12881" t="s">
        <v>62</v>
      </c>
      <c r="B12881" t="s">
        <v>88</v>
      </c>
      <c r="C12881" t="s">
        <v>121</v>
      </c>
      <c r="D12881" t="s">
        <v>96</v>
      </c>
      <c r="E12881" s="11">
        <v>44964</v>
      </c>
      <c r="F12881" t="s">
        <v>93</v>
      </c>
      <c r="G12881" s="12">
        <v>7.2986294184921752E-2</v>
      </c>
    </row>
    <row r="12882" spans="1:7" x14ac:dyDescent="0.3">
      <c r="A12882" t="s">
        <v>62</v>
      </c>
      <c r="B12882" t="s">
        <v>88</v>
      </c>
      <c r="C12882" t="s">
        <v>121</v>
      </c>
      <c r="D12882" t="s">
        <v>96</v>
      </c>
      <c r="E12882" s="11">
        <v>44965</v>
      </c>
      <c r="F12882" t="s">
        <v>93</v>
      </c>
      <c r="G12882" s="12">
        <v>7.5284457639642963E-2</v>
      </c>
    </row>
    <row r="12883" spans="1:7" x14ac:dyDescent="0.3">
      <c r="A12883" t="s">
        <v>62</v>
      </c>
      <c r="B12883" t="s">
        <v>88</v>
      </c>
      <c r="C12883" t="s">
        <v>121</v>
      </c>
      <c r="D12883" t="s">
        <v>96</v>
      </c>
      <c r="E12883" s="11">
        <v>44966</v>
      </c>
      <c r="F12883" t="s">
        <v>93</v>
      </c>
      <c r="G12883" s="12">
        <v>7.6945266424121736E-2</v>
      </c>
    </row>
    <row r="12884" spans="1:7" x14ac:dyDescent="0.3">
      <c r="A12884" t="s">
        <v>62</v>
      </c>
      <c r="B12884" t="s">
        <v>88</v>
      </c>
      <c r="C12884" t="s">
        <v>121</v>
      </c>
      <c r="D12884" t="s">
        <v>96</v>
      </c>
      <c r="E12884" s="11">
        <v>44967</v>
      </c>
      <c r="F12884" t="s">
        <v>93</v>
      </c>
      <c r="G12884" s="12">
        <v>7.9492706720364167E-2</v>
      </c>
    </row>
    <row r="12885" spans="1:7" x14ac:dyDescent="0.3">
      <c r="A12885" t="s">
        <v>62</v>
      </c>
      <c r="B12885" t="s">
        <v>88</v>
      </c>
      <c r="C12885" t="s">
        <v>121</v>
      </c>
      <c r="D12885" t="s">
        <v>96</v>
      </c>
      <c r="E12885" s="11">
        <v>44970</v>
      </c>
      <c r="F12885" t="s">
        <v>93</v>
      </c>
      <c r="G12885" s="12">
        <v>8.1044543316101433E-2</v>
      </c>
    </row>
    <row r="12886" spans="1:7" x14ac:dyDescent="0.3">
      <c r="A12886" t="s">
        <v>62</v>
      </c>
      <c r="B12886" t="s">
        <v>88</v>
      </c>
      <c r="C12886" t="s">
        <v>121</v>
      </c>
      <c r="D12886" t="s">
        <v>96</v>
      </c>
      <c r="E12886" s="11">
        <v>44971</v>
      </c>
      <c r="F12886" t="s">
        <v>93</v>
      </c>
      <c r="G12886" s="12">
        <v>8.6884381828782012E-2</v>
      </c>
    </row>
    <row r="12887" spans="1:7" x14ac:dyDescent="0.3">
      <c r="A12887" t="s">
        <v>62</v>
      </c>
      <c r="B12887" t="s">
        <v>88</v>
      </c>
      <c r="C12887" t="s">
        <v>121</v>
      </c>
      <c r="D12887" t="s">
        <v>96</v>
      </c>
      <c r="E12887" s="11">
        <v>44972</v>
      </c>
      <c r="F12887" t="s">
        <v>93</v>
      </c>
      <c r="G12887" s="12">
        <v>9.0141058625133968E-2</v>
      </c>
    </row>
    <row r="12888" spans="1:7" x14ac:dyDescent="0.3">
      <c r="A12888" t="s">
        <v>62</v>
      </c>
      <c r="B12888" t="s">
        <v>88</v>
      </c>
      <c r="C12888" t="s">
        <v>121</v>
      </c>
      <c r="D12888" t="s">
        <v>96</v>
      </c>
      <c r="E12888" s="11">
        <v>44973</v>
      </c>
      <c r="F12888" t="s">
        <v>93</v>
      </c>
      <c r="G12888" s="12">
        <v>9.1920874572922404E-2</v>
      </c>
    </row>
    <row r="12889" spans="1:7" x14ac:dyDescent="0.3">
      <c r="A12889" t="s">
        <v>62</v>
      </c>
      <c r="B12889" t="s">
        <v>88</v>
      </c>
      <c r="C12889" t="s">
        <v>121</v>
      </c>
      <c r="D12889" t="s">
        <v>96</v>
      </c>
      <c r="E12889" s="11">
        <v>44974</v>
      </c>
      <c r="F12889" t="s">
        <v>93</v>
      </c>
      <c r="G12889" s="12">
        <v>0.10001485030996009</v>
      </c>
    </row>
    <row r="12890" spans="1:7" x14ac:dyDescent="0.3">
      <c r="A12890" t="s">
        <v>62</v>
      </c>
      <c r="B12890" t="s">
        <v>88</v>
      </c>
      <c r="C12890" t="s">
        <v>121</v>
      </c>
      <c r="D12890" t="s">
        <v>96</v>
      </c>
      <c r="E12890" s="11">
        <v>44977</v>
      </c>
      <c r="F12890" t="s">
        <v>93</v>
      </c>
      <c r="G12890" s="12">
        <v>9.9928074336330455E-2</v>
      </c>
    </row>
    <row r="12891" spans="1:7" x14ac:dyDescent="0.3">
      <c r="A12891" t="s">
        <v>62</v>
      </c>
      <c r="B12891" t="s">
        <v>88</v>
      </c>
      <c r="C12891" t="s">
        <v>121</v>
      </c>
      <c r="D12891" t="s">
        <v>96</v>
      </c>
      <c r="E12891" s="11">
        <v>44978</v>
      </c>
      <c r="F12891" t="s">
        <v>93</v>
      </c>
      <c r="G12891" s="12">
        <v>9.8905817654981062E-2</v>
      </c>
    </row>
    <row r="12892" spans="1:7" x14ac:dyDescent="0.3">
      <c r="A12892" t="s">
        <v>62</v>
      </c>
      <c r="B12892" t="s">
        <v>88</v>
      </c>
      <c r="C12892" t="s">
        <v>121</v>
      </c>
      <c r="D12892" t="s">
        <v>96</v>
      </c>
      <c r="E12892" s="11">
        <v>44979</v>
      </c>
      <c r="F12892" t="s">
        <v>93</v>
      </c>
      <c r="G12892" s="12">
        <v>6.8326423931993938E-2</v>
      </c>
    </row>
    <row r="12893" spans="1:7" x14ac:dyDescent="0.3">
      <c r="A12893" t="s">
        <v>62</v>
      </c>
      <c r="B12893" t="s">
        <v>88</v>
      </c>
      <c r="C12893" t="s">
        <v>121</v>
      </c>
      <c r="D12893" t="s">
        <v>96</v>
      </c>
      <c r="E12893" s="11">
        <v>44980</v>
      </c>
      <c r="F12893" t="s">
        <v>93</v>
      </c>
      <c r="G12893" s="12">
        <v>6.8420072484671648E-2</v>
      </c>
    </row>
    <row r="12894" spans="1:7" x14ac:dyDescent="0.3">
      <c r="A12894" t="s">
        <v>62</v>
      </c>
      <c r="B12894" t="s">
        <v>88</v>
      </c>
      <c r="C12894" t="s">
        <v>121</v>
      </c>
      <c r="D12894" t="s">
        <v>96</v>
      </c>
      <c r="E12894" s="11">
        <v>44981</v>
      </c>
      <c r="F12894" t="s">
        <v>93</v>
      </c>
      <c r="G12894" s="12">
        <v>6.8401266492926896E-2</v>
      </c>
    </row>
    <row r="12895" spans="1:7" x14ac:dyDescent="0.3">
      <c r="A12895" t="s">
        <v>62</v>
      </c>
      <c r="B12895" t="s">
        <v>88</v>
      </c>
      <c r="C12895" t="s">
        <v>121</v>
      </c>
      <c r="D12895" t="s">
        <v>96</v>
      </c>
      <c r="E12895" s="11">
        <v>44984</v>
      </c>
      <c r="F12895" t="s">
        <v>93</v>
      </c>
      <c r="G12895" s="12">
        <v>6.7418277932904738E-2</v>
      </c>
    </row>
    <row r="12896" spans="1:7" x14ac:dyDescent="0.3">
      <c r="A12896" t="s">
        <v>62</v>
      </c>
      <c r="B12896" t="s">
        <v>88</v>
      </c>
      <c r="C12896" t="s">
        <v>121</v>
      </c>
      <c r="D12896" t="s">
        <v>96</v>
      </c>
      <c r="E12896" s="11">
        <v>44985</v>
      </c>
      <c r="F12896" t="s">
        <v>93</v>
      </c>
      <c r="G12896" s="12">
        <v>6.6204821804672798E-2</v>
      </c>
    </row>
    <row r="12897" spans="1:7" x14ac:dyDescent="0.3">
      <c r="A12897" t="s">
        <v>62</v>
      </c>
      <c r="B12897" t="s">
        <v>88</v>
      </c>
      <c r="C12897" t="s">
        <v>121</v>
      </c>
      <c r="D12897" t="s">
        <v>96</v>
      </c>
      <c r="E12897" s="11">
        <v>44986</v>
      </c>
      <c r="F12897" t="s">
        <v>93</v>
      </c>
      <c r="G12897" s="12">
        <v>6.6297200478790966E-2</v>
      </c>
    </row>
    <row r="12898" spans="1:7" x14ac:dyDescent="0.3">
      <c r="A12898" t="s">
        <v>62</v>
      </c>
      <c r="B12898" t="s">
        <v>88</v>
      </c>
      <c r="C12898" t="s">
        <v>121</v>
      </c>
      <c r="D12898" t="s">
        <v>96</v>
      </c>
      <c r="E12898" s="11">
        <v>44987</v>
      </c>
      <c r="F12898" t="s">
        <v>93</v>
      </c>
      <c r="G12898" s="12">
        <v>8.1846023605455662E-2</v>
      </c>
    </row>
    <row r="12899" spans="1:7" x14ac:dyDescent="0.3">
      <c r="A12899" t="s">
        <v>62</v>
      </c>
      <c r="B12899" t="s">
        <v>88</v>
      </c>
      <c r="C12899" t="s">
        <v>121</v>
      </c>
      <c r="D12899" t="s">
        <v>96</v>
      </c>
      <c r="E12899" s="11">
        <v>44988</v>
      </c>
      <c r="F12899" t="s">
        <v>93</v>
      </c>
      <c r="G12899" s="12">
        <v>8.082064063696999E-2</v>
      </c>
    </row>
    <row r="12900" spans="1:7" x14ac:dyDescent="0.3">
      <c r="A12900" t="s">
        <v>62</v>
      </c>
      <c r="B12900" t="s">
        <v>88</v>
      </c>
      <c r="C12900" t="s">
        <v>121</v>
      </c>
      <c r="D12900" t="s">
        <v>96</v>
      </c>
      <c r="E12900" s="11">
        <v>44991</v>
      </c>
      <c r="F12900" t="s">
        <v>93</v>
      </c>
      <c r="G12900" s="12">
        <v>8.0620779843967399E-2</v>
      </c>
    </row>
    <row r="12901" spans="1:7" x14ac:dyDescent="0.3">
      <c r="A12901" t="s">
        <v>62</v>
      </c>
      <c r="B12901" t="s">
        <v>88</v>
      </c>
      <c r="C12901" t="s">
        <v>121</v>
      </c>
      <c r="D12901" t="s">
        <v>96</v>
      </c>
      <c r="E12901" s="11">
        <v>44992</v>
      </c>
      <c r="F12901" t="s">
        <v>93</v>
      </c>
      <c r="G12901" s="12">
        <v>8.0913080277530428E-2</v>
      </c>
    </row>
    <row r="12902" spans="1:7" x14ac:dyDescent="0.3">
      <c r="A12902" t="s">
        <v>62</v>
      </c>
      <c r="B12902" t="s">
        <v>88</v>
      </c>
      <c r="C12902" t="s">
        <v>121</v>
      </c>
      <c r="D12902" t="s">
        <v>96</v>
      </c>
      <c r="E12902" s="11">
        <v>44993</v>
      </c>
      <c r="F12902" t="s">
        <v>93</v>
      </c>
      <c r="G12902" s="12">
        <v>8.0705553005314304E-2</v>
      </c>
    </row>
    <row r="12903" spans="1:7" x14ac:dyDescent="0.3">
      <c r="A12903" t="s">
        <v>62</v>
      </c>
      <c r="B12903" t="s">
        <v>88</v>
      </c>
      <c r="C12903" t="s">
        <v>121</v>
      </c>
      <c r="D12903" t="s">
        <v>96</v>
      </c>
      <c r="E12903" s="11">
        <v>44994</v>
      </c>
      <c r="F12903" t="s">
        <v>93</v>
      </c>
      <c r="G12903" s="12">
        <v>7.9734573980116533E-2</v>
      </c>
    </row>
    <row r="12904" spans="1:7" x14ac:dyDescent="0.3">
      <c r="A12904" t="s">
        <v>62</v>
      </c>
      <c r="B12904" t="s">
        <v>88</v>
      </c>
      <c r="C12904" t="s">
        <v>121</v>
      </c>
      <c r="D12904" t="s">
        <v>96</v>
      </c>
      <c r="E12904" s="11">
        <v>44995</v>
      </c>
      <c r="F12904" t="s">
        <v>93</v>
      </c>
      <c r="G12904" s="12">
        <v>7.8706774440552157E-2</v>
      </c>
    </row>
    <row r="12905" spans="1:7" x14ac:dyDescent="0.3">
      <c r="A12905" t="s">
        <v>62</v>
      </c>
      <c r="B12905" t="s">
        <v>88</v>
      </c>
      <c r="C12905" t="s">
        <v>121</v>
      </c>
      <c r="D12905" t="s">
        <v>96</v>
      </c>
      <c r="E12905" s="11">
        <v>44998</v>
      </c>
      <c r="F12905" t="s">
        <v>93</v>
      </c>
      <c r="G12905" s="12">
        <v>7.7441494791522889E-2</v>
      </c>
    </row>
    <row r="12906" spans="1:7" x14ac:dyDescent="0.3">
      <c r="A12906" t="s">
        <v>62</v>
      </c>
      <c r="B12906" t="s">
        <v>88</v>
      </c>
      <c r="C12906" t="s">
        <v>121</v>
      </c>
      <c r="D12906" t="s">
        <v>96</v>
      </c>
      <c r="E12906" s="11">
        <v>44999</v>
      </c>
      <c r="F12906" t="s">
        <v>93</v>
      </c>
      <c r="G12906" s="12">
        <v>7.6499147920096586E-2</v>
      </c>
    </row>
    <row r="12907" spans="1:7" x14ac:dyDescent="0.3">
      <c r="A12907" t="s">
        <v>62</v>
      </c>
      <c r="B12907" t="s">
        <v>88</v>
      </c>
      <c r="C12907" t="s">
        <v>121</v>
      </c>
      <c r="D12907" t="s">
        <v>96</v>
      </c>
      <c r="E12907" s="11">
        <v>45000</v>
      </c>
      <c r="F12907" t="s">
        <v>93</v>
      </c>
      <c r="G12907" s="12">
        <v>7.688507336350256E-2</v>
      </c>
    </row>
    <row r="12908" spans="1:7" x14ac:dyDescent="0.3">
      <c r="A12908" t="s">
        <v>63</v>
      </c>
      <c r="B12908" t="s">
        <v>88</v>
      </c>
      <c r="C12908" t="s">
        <v>122</v>
      </c>
      <c r="D12908" t="s">
        <v>90</v>
      </c>
      <c r="E12908" s="11">
        <v>44652</v>
      </c>
      <c r="F12908" t="s">
        <v>91</v>
      </c>
      <c r="G12908" s="12">
        <v>0</v>
      </c>
    </row>
    <row r="12909" spans="1:7" x14ac:dyDescent="0.3">
      <c r="A12909" t="s">
        <v>63</v>
      </c>
      <c r="B12909" t="s">
        <v>88</v>
      </c>
      <c r="C12909" t="s">
        <v>122</v>
      </c>
      <c r="D12909" t="s">
        <v>90</v>
      </c>
      <c r="E12909" s="11">
        <v>44655</v>
      </c>
      <c r="F12909" t="s">
        <v>91</v>
      </c>
      <c r="G12909" s="12">
        <v>0</v>
      </c>
    </row>
    <row r="12910" spans="1:7" x14ac:dyDescent="0.3">
      <c r="A12910" t="s">
        <v>63</v>
      </c>
      <c r="B12910" t="s">
        <v>88</v>
      </c>
      <c r="C12910" t="s">
        <v>122</v>
      </c>
      <c r="D12910" t="s">
        <v>90</v>
      </c>
      <c r="E12910" s="11">
        <v>44656</v>
      </c>
      <c r="F12910" t="s">
        <v>91</v>
      </c>
      <c r="G12910" s="12">
        <v>0</v>
      </c>
    </row>
    <row r="12911" spans="1:7" x14ac:dyDescent="0.3">
      <c r="A12911" t="s">
        <v>63</v>
      </c>
      <c r="B12911" t="s">
        <v>88</v>
      </c>
      <c r="C12911" t="s">
        <v>122</v>
      </c>
      <c r="D12911" t="s">
        <v>90</v>
      </c>
      <c r="E12911" s="11">
        <v>44657</v>
      </c>
      <c r="F12911" t="s">
        <v>91</v>
      </c>
      <c r="G12911" s="12">
        <v>0</v>
      </c>
    </row>
    <row r="12912" spans="1:7" x14ac:dyDescent="0.3">
      <c r="A12912" t="s">
        <v>63</v>
      </c>
      <c r="B12912" t="s">
        <v>88</v>
      </c>
      <c r="C12912" t="s">
        <v>122</v>
      </c>
      <c r="D12912" t="s">
        <v>90</v>
      </c>
      <c r="E12912" s="11">
        <v>44658</v>
      </c>
      <c r="F12912" t="s">
        <v>91</v>
      </c>
      <c r="G12912" s="12">
        <v>0</v>
      </c>
    </row>
    <row r="12913" spans="1:7" x14ac:dyDescent="0.3">
      <c r="A12913" t="s">
        <v>63</v>
      </c>
      <c r="B12913" t="s">
        <v>88</v>
      </c>
      <c r="C12913" t="s">
        <v>122</v>
      </c>
      <c r="D12913" t="s">
        <v>90</v>
      </c>
      <c r="E12913" s="11">
        <v>44659</v>
      </c>
      <c r="F12913" t="s">
        <v>91</v>
      </c>
      <c r="G12913" s="12">
        <v>0</v>
      </c>
    </row>
    <row r="12914" spans="1:7" x14ac:dyDescent="0.3">
      <c r="A12914" t="s">
        <v>63</v>
      </c>
      <c r="B12914" t="s">
        <v>88</v>
      </c>
      <c r="C12914" t="s">
        <v>122</v>
      </c>
      <c r="D12914" t="s">
        <v>90</v>
      </c>
      <c r="E12914" s="11">
        <v>44662</v>
      </c>
      <c r="F12914" t="s">
        <v>91</v>
      </c>
      <c r="G12914" s="12">
        <v>0</v>
      </c>
    </row>
    <row r="12915" spans="1:7" x14ac:dyDescent="0.3">
      <c r="A12915" t="s">
        <v>63</v>
      </c>
      <c r="B12915" t="s">
        <v>88</v>
      </c>
      <c r="C12915" t="s">
        <v>122</v>
      </c>
      <c r="D12915" t="s">
        <v>90</v>
      </c>
      <c r="E12915" s="11">
        <v>44663</v>
      </c>
      <c r="F12915" t="s">
        <v>91</v>
      </c>
      <c r="G12915" s="12">
        <v>0</v>
      </c>
    </row>
    <row r="12916" spans="1:7" x14ac:dyDescent="0.3">
      <c r="A12916" t="s">
        <v>63</v>
      </c>
      <c r="B12916" t="s">
        <v>88</v>
      </c>
      <c r="C12916" t="s">
        <v>122</v>
      </c>
      <c r="D12916" t="s">
        <v>90</v>
      </c>
      <c r="E12916" s="11">
        <v>44664</v>
      </c>
      <c r="F12916" t="s">
        <v>91</v>
      </c>
      <c r="G12916" s="12">
        <v>0</v>
      </c>
    </row>
    <row r="12917" spans="1:7" x14ac:dyDescent="0.3">
      <c r="A12917" t="s">
        <v>63</v>
      </c>
      <c r="B12917" t="s">
        <v>88</v>
      </c>
      <c r="C12917" t="s">
        <v>122</v>
      </c>
      <c r="D12917" t="s">
        <v>90</v>
      </c>
      <c r="E12917" s="11">
        <v>44665</v>
      </c>
      <c r="F12917" t="s">
        <v>91</v>
      </c>
      <c r="G12917" s="12">
        <v>0</v>
      </c>
    </row>
    <row r="12918" spans="1:7" x14ac:dyDescent="0.3">
      <c r="A12918" t="s">
        <v>63</v>
      </c>
      <c r="B12918" t="s">
        <v>88</v>
      </c>
      <c r="C12918" t="s">
        <v>122</v>
      </c>
      <c r="D12918" t="s">
        <v>90</v>
      </c>
      <c r="E12918" s="11">
        <v>44670</v>
      </c>
      <c r="F12918" t="s">
        <v>91</v>
      </c>
      <c r="G12918" s="12">
        <v>0</v>
      </c>
    </row>
    <row r="12919" spans="1:7" x14ac:dyDescent="0.3">
      <c r="A12919" t="s">
        <v>63</v>
      </c>
      <c r="B12919" t="s">
        <v>88</v>
      </c>
      <c r="C12919" t="s">
        <v>122</v>
      </c>
      <c r="D12919" t="s">
        <v>90</v>
      </c>
      <c r="E12919" s="11">
        <v>44671</v>
      </c>
      <c r="F12919" t="s">
        <v>91</v>
      </c>
      <c r="G12919" s="12">
        <v>0</v>
      </c>
    </row>
    <row r="12920" spans="1:7" x14ac:dyDescent="0.3">
      <c r="A12920" t="s">
        <v>63</v>
      </c>
      <c r="B12920" t="s">
        <v>88</v>
      </c>
      <c r="C12920" t="s">
        <v>122</v>
      </c>
      <c r="D12920" t="s">
        <v>90</v>
      </c>
      <c r="E12920" s="11">
        <v>44672</v>
      </c>
      <c r="F12920" t="s">
        <v>91</v>
      </c>
      <c r="G12920" s="12">
        <v>0</v>
      </c>
    </row>
    <row r="12921" spans="1:7" x14ac:dyDescent="0.3">
      <c r="A12921" t="s">
        <v>63</v>
      </c>
      <c r="B12921" t="s">
        <v>88</v>
      </c>
      <c r="C12921" t="s">
        <v>122</v>
      </c>
      <c r="D12921" t="s">
        <v>90</v>
      </c>
      <c r="E12921" s="11">
        <v>44673</v>
      </c>
      <c r="F12921" t="s">
        <v>91</v>
      </c>
      <c r="G12921" s="12">
        <v>0</v>
      </c>
    </row>
    <row r="12922" spans="1:7" x14ac:dyDescent="0.3">
      <c r="A12922" t="s">
        <v>63</v>
      </c>
      <c r="B12922" t="s">
        <v>88</v>
      </c>
      <c r="C12922" t="s">
        <v>122</v>
      </c>
      <c r="D12922" t="s">
        <v>90</v>
      </c>
      <c r="E12922" s="11">
        <v>44676</v>
      </c>
      <c r="F12922" t="s">
        <v>91</v>
      </c>
      <c r="G12922" s="12">
        <v>0</v>
      </c>
    </row>
    <row r="12923" spans="1:7" x14ac:dyDescent="0.3">
      <c r="A12923" t="s">
        <v>63</v>
      </c>
      <c r="B12923" t="s">
        <v>88</v>
      </c>
      <c r="C12923" t="s">
        <v>122</v>
      </c>
      <c r="D12923" t="s">
        <v>90</v>
      </c>
      <c r="E12923" s="11">
        <v>44677</v>
      </c>
      <c r="F12923" t="s">
        <v>91</v>
      </c>
      <c r="G12923" s="12">
        <v>0</v>
      </c>
    </row>
    <row r="12924" spans="1:7" x14ac:dyDescent="0.3">
      <c r="A12924" t="s">
        <v>63</v>
      </c>
      <c r="B12924" t="s">
        <v>88</v>
      </c>
      <c r="C12924" t="s">
        <v>122</v>
      </c>
      <c r="D12924" t="s">
        <v>90</v>
      </c>
      <c r="E12924" s="11">
        <v>44678</v>
      </c>
      <c r="F12924" t="s">
        <v>91</v>
      </c>
      <c r="G12924" s="12">
        <v>0</v>
      </c>
    </row>
    <row r="12925" spans="1:7" x14ac:dyDescent="0.3">
      <c r="A12925" t="s">
        <v>63</v>
      </c>
      <c r="B12925" t="s">
        <v>88</v>
      </c>
      <c r="C12925" t="s">
        <v>122</v>
      </c>
      <c r="D12925" t="s">
        <v>90</v>
      </c>
      <c r="E12925" s="11">
        <v>44679</v>
      </c>
      <c r="F12925" t="s">
        <v>91</v>
      </c>
      <c r="G12925" s="12">
        <v>0</v>
      </c>
    </row>
    <row r="12926" spans="1:7" x14ac:dyDescent="0.3">
      <c r="A12926" t="s">
        <v>63</v>
      </c>
      <c r="B12926" t="s">
        <v>88</v>
      </c>
      <c r="C12926" t="s">
        <v>122</v>
      </c>
      <c r="D12926" t="s">
        <v>90</v>
      </c>
      <c r="E12926" s="11">
        <v>44680</v>
      </c>
      <c r="F12926" t="s">
        <v>91</v>
      </c>
      <c r="G12926" s="12">
        <v>0</v>
      </c>
    </row>
    <row r="12927" spans="1:7" x14ac:dyDescent="0.3">
      <c r="A12927" t="s">
        <v>63</v>
      </c>
      <c r="B12927" t="s">
        <v>88</v>
      </c>
      <c r="C12927" t="s">
        <v>122</v>
      </c>
      <c r="D12927" t="s">
        <v>90</v>
      </c>
      <c r="E12927" s="11">
        <v>44683</v>
      </c>
      <c r="F12927" t="s">
        <v>91</v>
      </c>
      <c r="G12927" s="12">
        <v>0</v>
      </c>
    </row>
    <row r="12928" spans="1:7" x14ac:dyDescent="0.3">
      <c r="A12928" t="s">
        <v>63</v>
      </c>
      <c r="B12928" t="s">
        <v>88</v>
      </c>
      <c r="C12928" t="s">
        <v>122</v>
      </c>
      <c r="D12928" t="s">
        <v>90</v>
      </c>
      <c r="E12928" s="11">
        <v>44684</v>
      </c>
      <c r="F12928" t="s">
        <v>91</v>
      </c>
      <c r="G12928" s="12">
        <v>0</v>
      </c>
    </row>
    <row r="12929" spans="1:7" x14ac:dyDescent="0.3">
      <c r="A12929" t="s">
        <v>63</v>
      </c>
      <c r="B12929" t="s">
        <v>88</v>
      </c>
      <c r="C12929" t="s">
        <v>122</v>
      </c>
      <c r="D12929" t="s">
        <v>90</v>
      </c>
      <c r="E12929" s="11">
        <v>44685</v>
      </c>
      <c r="F12929" t="s">
        <v>91</v>
      </c>
      <c r="G12929" s="12">
        <v>0</v>
      </c>
    </row>
    <row r="12930" spans="1:7" x14ac:dyDescent="0.3">
      <c r="A12930" t="s">
        <v>63</v>
      </c>
      <c r="B12930" t="s">
        <v>88</v>
      </c>
      <c r="C12930" t="s">
        <v>122</v>
      </c>
      <c r="D12930" t="s">
        <v>90</v>
      </c>
      <c r="E12930" s="11">
        <v>44686</v>
      </c>
      <c r="F12930" t="s">
        <v>91</v>
      </c>
      <c r="G12930" s="12">
        <v>0</v>
      </c>
    </row>
    <row r="12931" spans="1:7" x14ac:dyDescent="0.3">
      <c r="A12931" t="s">
        <v>63</v>
      </c>
      <c r="B12931" t="s">
        <v>88</v>
      </c>
      <c r="C12931" t="s">
        <v>122</v>
      </c>
      <c r="D12931" t="s">
        <v>90</v>
      </c>
      <c r="E12931" s="11">
        <v>44687</v>
      </c>
      <c r="F12931" t="s">
        <v>91</v>
      </c>
      <c r="G12931" s="12">
        <v>0</v>
      </c>
    </row>
    <row r="12932" spans="1:7" x14ac:dyDescent="0.3">
      <c r="A12932" t="s">
        <v>63</v>
      </c>
      <c r="B12932" t="s">
        <v>88</v>
      </c>
      <c r="C12932" t="s">
        <v>122</v>
      </c>
      <c r="D12932" t="s">
        <v>90</v>
      </c>
      <c r="E12932" s="11">
        <v>44691</v>
      </c>
      <c r="F12932" t="s">
        <v>91</v>
      </c>
      <c r="G12932" s="12">
        <v>0</v>
      </c>
    </row>
    <row r="12933" spans="1:7" x14ac:dyDescent="0.3">
      <c r="A12933" t="s">
        <v>63</v>
      </c>
      <c r="B12933" t="s">
        <v>88</v>
      </c>
      <c r="C12933" t="s">
        <v>122</v>
      </c>
      <c r="D12933" t="s">
        <v>90</v>
      </c>
      <c r="E12933" s="11">
        <v>44692</v>
      </c>
      <c r="F12933" t="s">
        <v>91</v>
      </c>
      <c r="G12933" s="12">
        <v>0</v>
      </c>
    </row>
    <row r="12934" spans="1:7" x14ac:dyDescent="0.3">
      <c r="A12934" t="s">
        <v>63</v>
      </c>
      <c r="B12934" t="s">
        <v>88</v>
      </c>
      <c r="C12934" t="s">
        <v>122</v>
      </c>
      <c r="D12934" t="s">
        <v>90</v>
      </c>
      <c r="E12934" s="11">
        <v>44693</v>
      </c>
      <c r="F12934" t="s">
        <v>91</v>
      </c>
      <c r="G12934" s="12">
        <v>0</v>
      </c>
    </row>
    <row r="12935" spans="1:7" x14ac:dyDescent="0.3">
      <c r="A12935" t="s">
        <v>63</v>
      </c>
      <c r="B12935" t="s">
        <v>88</v>
      </c>
      <c r="C12935" t="s">
        <v>122</v>
      </c>
      <c r="D12935" t="s">
        <v>90</v>
      </c>
      <c r="E12935" s="11">
        <v>44694</v>
      </c>
      <c r="F12935" t="s">
        <v>91</v>
      </c>
      <c r="G12935" s="12">
        <v>0</v>
      </c>
    </row>
    <row r="12936" spans="1:7" x14ac:dyDescent="0.3">
      <c r="A12936" t="s">
        <v>63</v>
      </c>
      <c r="B12936" t="s">
        <v>88</v>
      </c>
      <c r="C12936" t="s">
        <v>122</v>
      </c>
      <c r="D12936" t="s">
        <v>90</v>
      </c>
      <c r="E12936" s="11">
        <v>44697</v>
      </c>
      <c r="F12936" t="s">
        <v>91</v>
      </c>
      <c r="G12936" s="12">
        <v>0</v>
      </c>
    </row>
    <row r="12937" spans="1:7" x14ac:dyDescent="0.3">
      <c r="A12937" t="s">
        <v>63</v>
      </c>
      <c r="B12937" t="s">
        <v>88</v>
      </c>
      <c r="C12937" t="s">
        <v>122</v>
      </c>
      <c r="D12937" t="s">
        <v>90</v>
      </c>
      <c r="E12937" s="11">
        <v>44698</v>
      </c>
      <c r="F12937" t="s">
        <v>91</v>
      </c>
      <c r="G12937" s="12">
        <v>0</v>
      </c>
    </row>
    <row r="12938" spans="1:7" x14ac:dyDescent="0.3">
      <c r="A12938" t="s">
        <v>63</v>
      </c>
      <c r="B12938" t="s">
        <v>88</v>
      </c>
      <c r="C12938" t="s">
        <v>122</v>
      </c>
      <c r="D12938" t="s">
        <v>90</v>
      </c>
      <c r="E12938" s="11">
        <v>44699</v>
      </c>
      <c r="F12938" t="s">
        <v>91</v>
      </c>
      <c r="G12938" s="12">
        <v>0</v>
      </c>
    </row>
    <row r="12939" spans="1:7" x14ac:dyDescent="0.3">
      <c r="A12939" t="s">
        <v>63</v>
      </c>
      <c r="B12939" t="s">
        <v>88</v>
      </c>
      <c r="C12939" t="s">
        <v>122</v>
      </c>
      <c r="D12939" t="s">
        <v>90</v>
      </c>
      <c r="E12939" s="11">
        <v>44700</v>
      </c>
      <c r="F12939" t="s">
        <v>91</v>
      </c>
      <c r="G12939" s="12">
        <v>0</v>
      </c>
    </row>
    <row r="12940" spans="1:7" x14ac:dyDescent="0.3">
      <c r="A12940" t="s">
        <v>63</v>
      </c>
      <c r="B12940" t="s">
        <v>88</v>
      </c>
      <c r="C12940" t="s">
        <v>122</v>
      </c>
      <c r="D12940" t="s">
        <v>90</v>
      </c>
      <c r="E12940" s="11">
        <v>44701</v>
      </c>
      <c r="F12940" t="s">
        <v>91</v>
      </c>
      <c r="G12940" s="12">
        <v>0</v>
      </c>
    </row>
    <row r="12941" spans="1:7" x14ac:dyDescent="0.3">
      <c r="A12941" t="s">
        <v>63</v>
      </c>
      <c r="B12941" t="s">
        <v>88</v>
      </c>
      <c r="C12941" t="s">
        <v>122</v>
      </c>
      <c r="D12941" t="s">
        <v>90</v>
      </c>
      <c r="E12941" s="11">
        <v>44704</v>
      </c>
      <c r="F12941" t="s">
        <v>91</v>
      </c>
      <c r="G12941" s="12">
        <v>0</v>
      </c>
    </row>
    <row r="12942" spans="1:7" x14ac:dyDescent="0.3">
      <c r="A12942" t="s">
        <v>63</v>
      </c>
      <c r="B12942" t="s">
        <v>88</v>
      </c>
      <c r="C12942" t="s">
        <v>122</v>
      </c>
      <c r="D12942" t="s">
        <v>90</v>
      </c>
      <c r="E12942" s="11">
        <v>44705</v>
      </c>
      <c r="F12942" t="s">
        <v>91</v>
      </c>
      <c r="G12942" s="12">
        <v>0</v>
      </c>
    </row>
    <row r="12943" spans="1:7" x14ac:dyDescent="0.3">
      <c r="A12943" t="s">
        <v>63</v>
      </c>
      <c r="B12943" t="s">
        <v>88</v>
      </c>
      <c r="C12943" t="s">
        <v>122</v>
      </c>
      <c r="D12943" t="s">
        <v>90</v>
      </c>
      <c r="E12943" s="11">
        <v>44706</v>
      </c>
      <c r="F12943" t="s">
        <v>91</v>
      </c>
      <c r="G12943" s="12">
        <v>0</v>
      </c>
    </row>
    <row r="12944" spans="1:7" x14ac:dyDescent="0.3">
      <c r="A12944" t="s">
        <v>63</v>
      </c>
      <c r="B12944" t="s">
        <v>88</v>
      </c>
      <c r="C12944" t="s">
        <v>122</v>
      </c>
      <c r="D12944" t="s">
        <v>90</v>
      </c>
      <c r="E12944" s="11">
        <v>44708</v>
      </c>
      <c r="F12944" t="s">
        <v>91</v>
      </c>
      <c r="G12944" s="12">
        <v>0</v>
      </c>
    </row>
    <row r="12945" spans="1:7" x14ac:dyDescent="0.3">
      <c r="A12945" t="s">
        <v>63</v>
      </c>
      <c r="B12945" t="s">
        <v>88</v>
      </c>
      <c r="C12945" t="s">
        <v>122</v>
      </c>
      <c r="D12945" t="s">
        <v>90</v>
      </c>
      <c r="E12945" s="11">
        <v>44711</v>
      </c>
      <c r="F12945" t="s">
        <v>91</v>
      </c>
      <c r="G12945" s="12">
        <v>0</v>
      </c>
    </row>
    <row r="12946" spans="1:7" x14ac:dyDescent="0.3">
      <c r="A12946" t="s">
        <v>63</v>
      </c>
      <c r="B12946" t="s">
        <v>88</v>
      </c>
      <c r="C12946" t="s">
        <v>122</v>
      </c>
      <c r="D12946" t="s">
        <v>90</v>
      </c>
      <c r="E12946" s="11">
        <v>44712</v>
      </c>
      <c r="F12946" t="s">
        <v>91</v>
      </c>
      <c r="G12946" s="12">
        <v>0</v>
      </c>
    </row>
    <row r="12947" spans="1:7" x14ac:dyDescent="0.3">
      <c r="A12947" t="s">
        <v>63</v>
      </c>
      <c r="B12947" t="s">
        <v>88</v>
      </c>
      <c r="C12947" t="s">
        <v>122</v>
      </c>
      <c r="D12947" t="s">
        <v>90</v>
      </c>
      <c r="E12947" s="11">
        <v>44713</v>
      </c>
      <c r="F12947" t="s">
        <v>91</v>
      </c>
      <c r="G12947" s="12">
        <v>0</v>
      </c>
    </row>
    <row r="12948" spans="1:7" x14ac:dyDescent="0.3">
      <c r="A12948" t="s">
        <v>63</v>
      </c>
      <c r="B12948" t="s">
        <v>88</v>
      </c>
      <c r="C12948" t="s">
        <v>122</v>
      </c>
      <c r="D12948" t="s">
        <v>90</v>
      </c>
      <c r="E12948" s="11">
        <v>44714</v>
      </c>
      <c r="F12948" t="s">
        <v>91</v>
      </c>
      <c r="G12948" s="12">
        <v>0</v>
      </c>
    </row>
    <row r="12949" spans="1:7" x14ac:dyDescent="0.3">
      <c r="A12949" t="s">
        <v>63</v>
      </c>
      <c r="B12949" t="s">
        <v>88</v>
      </c>
      <c r="C12949" t="s">
        <v>122</v>
      </c>
      <c r="D12949" t="s">
        <v>90</v>
      </c>
      <c r="E12949" s="11">
        <v>44715</v>
      </c>
      <c r="F12949" t="s">
        <v>91</v>
      </c>
      <c r="G12949" s="12">
        <v>0</v>
      </c>
    </row>
    <row r="12950" spans="1:7" x14ac:dyDescent="0.3">
      <c r="A12950" t="s">
        <v>63</v>
      </c>
      <c r="B12950" t="s">
        <v>88</v>
      </c>
      <c r="C12950" t="s">
        <v>122</v>
      </c>
      <c r="D12950" t="s">
        <v>90</v>
      </c>
      <c r="E12950" s="11">
        <v>44719</v>
      </c>
      <c r="F12950" t="s">
        <v>91</v>
      </c>
      <c r="G12950" s="12">
        <v>0</v>
      </c>
    </row>
    <row r="12951" spans="1:7" x14ac:dyDescent="0.3">
      <c r="A12951" t="s">
        <v>63</v>
      </c>
      <c r="B12951" t="s">
        <v>88</v>
      </c>
      <c r="C12951" t="s">
        <v>122</v>
      </c>
      <c r="D12951" t="s">
        <v>90</v>
      </c>
      <c r="E12951" s="11">
        <v>44720</v>
      </c>
      <c r="F12951" t="s">
        <v>91</v>
      </c>
      <c r="G12951" s="12">
        <v>0</v>
      </c>
    </row>
    <row r="12952" spans="1:7" x14ac:dyDescent="0.3">
      <c r="A12952" t="s">
        <v>63</v>
      </c>
      <c r="B12952" t="s">
        <v>88</v>
      </c>
      <c r="C12952" t="s">
        <v>122</v>
      </c>
      <c r="D12952" t="s">
        <v>90</v>
      </c>
      <c r="E12952" s="11">
        <v>44721</v>
      </c>
      <c r="F12952" t="s">
        <v>91</v>
      </c>
      <c r="G12952" s="12">
        <v>0</v>
      </c>
    </row>
    <row r="12953" spans="1:7" x14ac:dyDescent="0.3">
      <c r="A12953" t="s">
        <v>63</v>
      </c>
      <c r="B12953" t="s">
        <v>88</v>
      </c>
      <c r="C12953" t="s">
        <v>122</v>
      </c>
      <c r="D12953" t="s">
        <v>90</v>
      </c>
      <c r="E12953" s="11">
        <v>44722</v>
      </c>
      <c r="F12953" t="s">
        <v>91</v>
      </c>
      <c r="G12953" s="12">
        <v>0</v>
      </c>
    </row>
    <row r="12954" spans="1:7" x14ac:dyDescent="0.3">
      <c r="A12954" t="s">
        <v>63</v>
      </c>
      <c r="B12954" t="s">
        <v>88</v>
      </c>
      <c r="C12954" t="s">
        <v>122</v>
      </c>
      <c r="D12954" t="s">
        <v>90</v>
      </c>
      <c r="E12954" s="11">
        <v>44725</v>
      </c>
      <c r="F12954" t="s">
        <v>91</v>
      </c>
      <c r="G12954" s="12">
        <v>0</v>
      </c>
    </row>
    <row r="12955" spans="1:7" x14ac:dyDescent="0.3">
      <c r="A12955" t="s">
        <v>63</v>
      </c>
      <c r="B12955" t="s">
        <v>88</v>
      </c>
      <c r="C12955" t="s">
        <v>122</v>
      </c>
      <c r="D12955" t="s">
        <v>90</v>
      </c>
      <c r="E12955" s="11">
        <v>44726</v>
      </c>
      <c r="F12955" t="s">
        <v>91</v>
      </c>
      <c r="G12955" s="12">
        <v>0</v>
      </c>
    </row>
    <row r="12956" spans="1:7" x14ac:dyDescent="0.3">
      <c r="A12956" t="s">
        <v>63</v>
      </c>
      <c r="B12956" t="s">
        <v>88</v>
      </c>
      <c r="C12956" t="s">
        <v>122</v>
      </c>
      <c r="D12956" t="s">
        <v>90</v>
      </c>
      <c r="E12956" s="11">
        <v>44727</v>
      </c>
      <c r="F12956" t="s">
        <v>91</v>
      </c>
      <c r="G12956" s="12">
        <v>0</v>
      </c>
    </row>
    <row r="12957" spans="1:7" x14ac:dyDescent="0.3">
      <c r="A12957" t="s">
        <v>63</v>
      </c>
      <c r="B12957" t="s">
        <v>88</v>
      </c>
      <c r="C12957" t="s">
        <v>122</v>
      </c>
      <c r="D12957" t="s">
        <v>90</v>
      </c>
      <c r="E12957" s="11">
        <v>44728</v>
      </c>
      <c r="F12957" t="s">
        <v>91</v>
      </c>
      <c r="G12957" s="12">
        <v>0</v>
      </c>
    </row>
    <row r="12958" spans="1:7" x14ac:dyDescent="0.3">
      <c r="A12958" t="s">
        <v>63</v>
      </c>
      <c r="B12958" t="s">
        <v>88</v>
      </c>
      <c r="C12958" t="s">
        <v>122</v>
      </c>
      <c r="D12958" t="s">
        <v>90</v>
      </c>
      <c r="E12958" s="11">
        <v>44729</v>
      </c>
      <c r="F12958" t="s">
        <v>91</v>
      </c>
      <c r="G12958" s="12">
        <v>0</v>
      </c>
    </row>
    <row r="12959" spans="1:7" x14ac:dyDescent="0.3">
      <c r="A12959" t="s">
        <v>63</v>
      </c>
      <c r="B12959" t="s">
        <v>88</v>
      </c>
      <c r="C12959" t="s">
        <v>122</v>
      </c>
      <c r="D12959" t="s">
        <v>90</v>
      </c>
      <c r="E12959" s="11">
        <v>44732</v>
      </c>
      <c r="F12959" t="s">
        <v>91</v>
      </c>
      <c r="G12959" s="12">
        <v>0</v>
      </c>
    </row>
    <row r="12960" spans="1:7" x14ac:dyDescent="0.3">
      <c r="A12960" t="s">
        <v>63</v>
      </c>
      <c r="B12960" t="s">
        <v>88</v>
      </c>
      <c r="C12960" t="s">
        <v>122</v>
      </c>
      <c r="D12960" t="s">
        <v>90</v>
      </c>
      <c r="E12960" s="11">
        <v>44733</v>
      </c>
      <c r="F12960" t="s">
        <v>91</v>
      </c>
      <c r="G12960" s="12">
        <v>0</v>
      </c>
    </row>
    <row r="12961" spans="1:7" x14ac:dyDescent="0.3">
      <c r="A12961" t="s">
        <v>63</v>
      </c>
      <c r="B12961" t="s">
        <v>88</v>
      </c>
      <c r="C12961" t="s">
        <v>122</v>
      </c>
      <c r="D12961" t="s">
        <v>90</v>
      </c>
      <c r="E12961" s="11">
        <v>44734</v>
      </c>
      <c r="F12961" t="s">
        <v>91</v>
      </c>
      <c r="G12961" s="12">
        <v>0</v>
      </c>
    </row>
    <row r="12962" spans="1:7" x14ac:dyDescent="0.3">
      <c r="A12962" t="s">
        <v>63</v>
      </c>
      <c r="B12962" t="s">
        <v>88</v>
      </c>
      <c r="C12962" t="s">
        <v>122</v>
      </c>
      <c r="D12962" t="s">
        <v>90</v>
      </c>
      <c r="E12962" s="11">
        <v>44736</v>
      </c>
      <c r="F12962" t="s">
        <v>91</v>
      </c>
      <c r="G12962" s="12">
        <v>0</v>
      </c>
    </row>
    <row r="12963" spans="1:7" x14ac:dyDescent="0.3">
      <c r="A12963" t="s">
        <v>63</v>
      </c>
      <c r="B12963" t="s">
        <v>88</v>
      </c>
      <c r="C12963" t="s">
        <v>122</v>
      </c>
      <c r="D12963" t="s">
        <v>90</v>
      </c>
      <c r="E12963" s="11">
        <v>44739</v>
      </c>
      <c r="F12963" t="s">
        <v>91</v>
      </c>
      <c r="G12963" s="12">
        <v>0</v>
      </c>
    </row>
    <row r="12964" spans="1:7" x14ac:dyDescent="0.3">
      <c r="A12964" t="s">
        <v>63</v>
      </c>
      <c r="B12964" t="s">
        <v>88</v>
      </c>
      <c r="C12964" t="s">
        <v>122</v>
      </c>
      <c r="D12964" t="s">
        <v>90</v>
      </c>
      <c r="E12964" s="11">
        <v>44740</v>
      </c>
      <c r="F12964" t="s">
        <v>91</v>
      </c>
      <c r="G12964" s="12">
        <v>0</v>
      </c>
    </row>
    <row r="12965" spans="1:7" x14ac:dyDescent="0.3">
      <c r="A12965" t="s">
        <v>63</v>
      </c>
      <c r="B12965" t="s">
        <v>88</v>
      </c>
      <c r="C12965" t="s">
        <v>122</v>
      </c>
      <c r="D12965" t="s">
        <v>90</v>
      </c>
      <c r="E12965" s="11">
        <v>44741</v>
      </c>
      <c r="F12965" t="s">
        <v>91</v>
      </c>
      <c r="G12965" s="12">
        <v>0</v>
      </c>
    </row>
    <row r="12966" spans="1:7" x14ac:dyDescent="0.3">
      <c r="A12966" t="s">
        <v>63</v>
      </c>
      <c r="B12966" t="s">
        <v>88</v>
      </c>
      <c r="C12966" t="s">
        <v>122</v>
      </c>
      <c r="D12966" t="s">
        <v>90</v>
      </c>
      <c r="E12966" s="11">
        <v>44742</v>
      </c>
      <c r="F12966" t="s">
        <v>91</v>
      </c>
      <c r="G12966" s="12">
        <v>0</v>
      </c>
    </row>
    <row r="12967" spans="1:7" x14ac:dyDescent="0.3">
      <c r="A12967" t="s">
        <v>63</v>
      </c>
      <c r="B12967" t="s">
        <v>88</v>
      </c>
      <c r="C12967" t="s">
        <v>122</v>
      </c>
      <c r="D12967" t="s">
        <v>90</v>
      </c>
      <c r="E12967" s="11">
        <v>44743</v>
      </c>
      <c r="F12967" t="s">
        <v>91</v>
      </c>
      <c r="G12967" s="12">
        <v>0</v>
      </c>
    </row>
    <row r="12968" spans="1:7" x14ac:dyDescent="0.3">
      <c r="A12968" t="s">
        <v>63</v>
      </c>
      <c r="B12968" t="s">
        <v>88</v>
      </c>
      <c r="C12968" t="s">
        <v>122</v>
      </c>
      <c r="D12968" t="s">
        <v>90</v>
      </c>
      <c r="E12968" s="11">
        <v>44746</v>
      </c>
      <c r="F12968" t="s">
        <v>91</v>
      </c>
      <c r="G12968" s="12">
        <v>0</v>
      </c>
    </row>
    <row r="12969" spans="1:7" x14ac:dyDescent="0.3">
      <c r="A12969" t="s">
        <v>63</v>
      </c>
      <c r="B12969" t="s">
        <v>88</v>
      </c>
      <c r="C12969" t="s">
        <v>122</v>
      </c>
      <c r="D12969" t="s">
        <v>90</v>
      </c>
      <c r="E12969" s="11">
        <v>44747</v>
      </c>
      <c r="F12969" t="s">
        <v>91</v>
      </c>
      <c r="G12969" s="12">
        <v>0</v>
      </c>
    </row>
    <row r="12970" spans="1:7" x14ac:dyDescent="0.3">
      <c r="A12970" t="s">
        <v>63</v>
      </c>
      <c r="B12970" t="s">
        <v>88</v>
      </c>
      <c r="C12970" t="s">
        <v>122</v>
      </c>
      <c r="D12970" t="s">
        <v>90</v>
      </c>
      <c r="E12970" s="11">
        <v>44748</v>
      </c>
      <c r="F12970" t="s">
        <v>91</v>
      </c>
      <c r="G12970" s="12">
        <v>0</v>
      </c>
    </row>
    <row r="12971" spans="1:7" x14ac:dyDescent="0.3">
      <c r="A12971" t="s">
        <v>63</v>
      </c>
      <c r="B12971" t="s">
        <v>88</v>
      </c>
      <c r="C12971" t="s">
        <v>122</v>
      </c>
      <c r="D12971" t="s">
        <v>90</v>
      </c>
      <c r="E12971" s="11">
        <v>44749</v>
      </c>
      <c r="F12971" t="s">
        <v>91</v>
      </c>
      <c r="G12971" s="12">
        <v>0</v>
      </c>
    </row>
    <row r="12972" spans="1:7" x14ac:dyDescent="0.3">
      <c r="A12972" t="s">
        <v>63</v>
      </c>
      <c r="B12972" t="s">
        <v>88</v>
      </c>
      <c r="C12972" t="s">
        <v>122</v>
      </c>
      <c r="D12972" t="s">
        <v>90</v>
      </c>
      <c r="E12972" s="11">
        <v>44750</v>
      </c>
      <c r="F12972" t="s">
        <v>91</v>
      </c>
      <c r="G12972" s="12">
        <v>0</v>
      </c>
    </row>
    <row r="12973" spans="1:7" x14ac:dyDescent="0.3">
      <c r="A12973" t="s">
        <v>63</v>
      </c>
      <c r="B12973" t="s">
        <v>88</v>
      </c>
      <c r="C12973" t="s">
        <v>122</v>
      </c>
      <c r="D12973" t="s">
        <v>90</v>
      </c>
      <c r="E12973" s="11">
        <v>44753</v>
      </c>
      <c r="F12973" t="s">
        <v>91</v>
      </c>
      <c r="G12973" s="12">
        <v>0</v>
      </c>
    </row>
    <row r="12974" spans="1:7" x14ac:dyDescent="0.3">
      <c r="A12974" t="s">
        <v>63</v>
      </c>
      <c r="B12974" t="s">
        <v>88</v>
      </c>
      <c r="C12974" t="s">
        <v>122</v>
      </c>
      <c r="D12974" t="s">
        <v>90</v>
      </c>
      <c r="E12974" s="11">
        <v>44754</v>
      </c>
      <c r="F12974" t="s">
        <v>91</v>
      </c>
      <c r="G12974" s="12">
        <v>0</v>
      </c>
    </row>
    <row r="12975" spans="1:7" x14ac:dyDescent="0.3">
      <c r="A12975" t="s">
        <v>63</v>
      </c>
      <c r="B12975" t="s">
        <v>88</v>
      </c>
      <c r="C12975" t="s">
        <v>122</v>
      </c>
      <c r="D12975" t="s">
        <v>90</v>
      </c>
      <c r="E12975" s="11">
        <v>44755</v>
      </c>
      <c r="F12975" t="s">
        <v>91</v>
      </c>
      <c r="G12975" s="12">
        <v>0</v>
      </c>
    </row>
    <row r="12976" spans="1:7" x14ac:dyDescent="0.3">
      <c r="A12976" t="s">
        <v>63</v>
      </c>
      <c r="B12976" t="s">
        <v>88</v>
      </c>
      <c r="C12976" t="s">
        <v>122</v>
      </c>
      <c r="D12976" t="s">
        <v>90</v>
      </c>
      <c r="E12976" s="11">
        <v>44756</v>
      </c>
      <c r="F12976" t="s">
        <v>91</v>
      </c>
      <c r="G12976" s="12">
        <v>0</v>
      </c>
    </row>
    <row r="12977" spans="1:7" x14ac:dyDescent="0.3">
      <c r="A12977" t="s">
        <v>63</v>
      </c>
      <c r="B12977" t="s">
        <v>88</v>
      </c>
      <c r="C12977" t="s">
        <v>122</v>
      </c>
      <c r="D12977" t="s">
        <v>90</v>
      </c>
      <c r="E12977" s="11">
        <v>44757</v>
      </c>
      <c r="F12977" t="s">
        <v>91</v>
      </c>
      <c r="G12977" s="12">
        <v>0</v>
      </c>
    </row>
    <row r="12978" spans="1:7" x14ac:dyDescent="0.3">
      <c r="A12978" t="s">
        <v>63</v>
      </c>
      <c r="B12978" t="s">
        <v>88</v>
      </c>
      <c r="C12978" t="s">
        <v>122</v>
      </c>
      <c r="D12978" t="s">
        <v>90</v>
      </c>
      <c r="E12978" s="11">
        <v>44760</v>
      </c>
      <c r="F12978" t="s">
        <v>91</v>
      </c>
      <c r="G12978" s="12">
        <v>0</v>
      </c>
    </row>
    <row r="12979" spans="1:7" x14ac:dyDescent="0.3">
      <c r="A12979" t="s">
        <v>63</v>
      </c>
      <c r="B12979" t="s">
        <v>88</v>
      </c>
      <c r="C12979" t="s">
        <v>122</v>
      </c>
      <c r="D12979" t="s">
        <v>90</v>
      </c>
      <c r="E12979" s="11">
        <v>44761</v>
      </c>
      <c r="F12979" t="s">
        <v>91</v>
      </c>
      <c r="G12979" s="12">
        <v>0</v>
      </c>
    </row>
    <row r="12980" spans="1:7" x14ac:dyDescent="0.3">
      <c r="A12980" t="s">
        <v>63</v>
      </c>
      <c r="B12980" t="s">
        <v>88</v>
      </c>
      <c r="C12980" t="s">
        <v>122</v>
      </c>
      <c r="D12980" t="s">
        <v>90</v>
      </c>
      <c r="E12980" s="11">
        <v>44762</v>
      </c>
      <c r="F12980" t="s">
        <v>91</v>
      </c>
      <c r="G12980" s="12">
        <v>0</v>
      </c>
    </row>
    <row r="12981" spans="1:7" x14ac:dyDescent="0.3">
      <c r="A12981" t="s">
        <v>63</v>
      </c>
      <c r="B12981" t="s">
        <v>88</v>
      </c>
      <c r="C12981" t="s">
        <v>122</v>
      </c>
      <c r="D12981" t="s">
        <v>90</v>
      </c>
      <c r="E12981" s="11">
        <v>44763</v>
      </c>
      <c r="F12981" t="s">
        <v>91</v>
      </c>
      <c r="G12981" s="12">
        <v>0</v>
      </c>
    </row>
    <row r="12982" spans="1:7" x14ac:dyDescent="0.3">
      <c r="A12982" t="s">
        <v>63</v>
      </c>
      <c r="B12982" t="s">
        <v>88</v>
      </c>
      <c r="C12982" t="s">
        <v>122</v>
      </c>
      <c r="D12982" t="s">
        <v>90</v>
      </c>
      <c r="E12982" s="11">
        <v>44764</v>
      </c>
      <c r="F12982" t="s">
        <v>91</v>
      </c>
      <c r="G12982" s="12">
        <v>0</v>
      </c>
    </row>
    <row r="12983" spans="1:7" x14ac:dyDescent="0.3">
      <c r="A12983" t="s">
        <v>63</v>
      </c>
      <c r="B12983" t="s">
        <v>88</v>
      </c>
      <c r="C12983" t="s">
        <v>122</v>
      </c>
      <c r="D12983" t="s">
        <v>90</v>
      </c>
      <c r="E12983" s="11">
        <v>44767</v>
      </c>
      <c r="F12983" t="s">
        <v>91</v>
      </c>
      <c r="G12983" s="12">
        <v>0</v>
      </c>
    </row>
    <row r="12984" spans="1:7" x14ac:dyDescent="0.3">
      <c r="A12984" t="s">
        <v>63</v>
      </c>
      <c r="B12984" t="s">
        <v>88</v>
      </c>
      <c r="C12984" t="s">
        <v>122</v>
      </c>
      <c r="D12984" t="s">
        <v>90</v>
      </c>
      <c r="E12984" s="11">
        <v>44768</v>
      </c>
      <c r="F12984" t="s">
        <v>91</v>
      </c>
      <c r="G12984" s="12">
        <v>0</v>
      </c>
    </row>
    <row r="12985" spans="1:7" x14ac:dyDescent="0.3">
      <c r="A12985" t="s">
        <v>63</v>
      </c>
      <c r="B12985" t="s">
        <v>88</v>
      </c>
      <c r="C12985" t="s">
        <v>122</v>
      </c>
      <c r="D12985" t="s">
        <v>90</v>
      </c>
      <c r="E12985" s="11">
        <v>44769</v>
      </c>
      <c r="F12985" t="s">
        <v>91</v>
      </c>
      <c r="G12985" s="12">
        <v>0</v>
      </c>
    </row>
    <row r="12986" spans="1:7" x14ac:dyDescent="0.3">
      <c r="A12986" t="s">
        <v>63</v>
      </c>
      <c r="B12986" t="s">
        <v>88</v>
      </c>
      <c r="C12986" t="s">
        <v>122</v>
      </c>
      <c r="D12986" t="s">
        <v>90</v>
      </c>
      <c r="E12986" s="11">
        <v>44770</v>
      </c>
      <c r="F12986" t="s">
        <v>91</v>
      </c>
      <c r="G12986" s="12">
        <v>0</v>
      </c>
    </row>
    <row r="12987" spans="1:7" x14ac:dyDescent="0.3">
      <c r="A12987" t="s">
        <v>63</v>
      </c>
      <c r="B12987" t="s">
        <v>88</v>
      </c>
      <c r="C12987" t="s">
        <v>122</v>
      </c>
      <c r="D12987" t="s">
        <v>90</v>
      </c>
      <c r="E12987" s="11">
        <v>44771</v>
      </c>
      <c r="F12987" t="s">
        <v>91</v>
      </c>
      <c r="G12987" s="12">
        <v>0</v>
      </c>
    </row>
    <row r="12988" spans="1:7" x14ac:dyDescent="0.3">
      <c r="A12988" t="s">
        <v>63</v>
      </c>
      <c r="B12988" t="s">
        <v>88</v>
      </c>
      <c r="C12988" t="s">
        <v>122</v>
      </c>
      <c r="D12988" t="s">
        <v>90</v>
      </c>
      <c r="E12988" s="11">
        <v>44774</v>
      </c>
      <c r="F12988" t="s">
        <v>91</v>
      </c>
      <c r="G12988" s="12">
        <v>0</v>
      </c>
    </row>
    <row r="12989" spans="1:7" x14ac:dyDescent="0.3">
      <c r="A12989" t="s">
        <v>63</v>
      </c>
      <c r="B12989" t="s">
        <v>88</v>
      </c>
      <c r="C12989" t="s">
        <v>122</v>
      </c>
      <c r="D12989" t="s">
        <v>90</v>
      </c>
      <c r="E12989" s="11">
        <v>44775</v>
      </c>
      <c r="F12989" t="s">
        <v>91</v>
      </c>
      <c r="G12989" s="12">
        <v>0</v>
      </c>
    </row>
    <row r="12990" spans="1:7" x14ac:dyDescent="0.3">
      <c r="A12990" t="s">
        <v>63</v>
      </c>
      <c r="B12990" t="s">
        <v>88</v>
      </c>
      <c r="C12990" t="s">
        <v>122</v>
      </c>
      <c r="D12990" t="s">
        <v>90</v>
      </c>
      <c r="E12990" s="11">
        <v>44776</v>
      </c>
      <c r="F12990" t="s">
        <v>91</v>
      </c>
      <c r="G12990" s="12">
        <v>0</v>
      </c>
    </row>
    <row r="12991" spans="1:7" x14ac:dyDescent="0.3">
      <c r="A12991" t="s">
        <v>63</v>
      </c>
      <c r="B12991" t="s">
        <v>88</v>
      </c>
      <c r="C12991" t="s">
        <v>122</v>
      </c>
      <c r="D12991" t="s">
        <v>90</v>
      </c>
      <c r="E12991" s="11">
        <v>44777</v>
      </c>
      <c r="F12991" t="s">
        <v>91</v>
      </c>
      <c r="G12991" s="12">
        <v>0</v>
      </c>
    </row>
    <row r="12992" spans="1:7" x14ac:dyDescent="0.3">
      <c r="A12992" t="s">
        <v>63</v>
      </c>
      <c r="B12992" t="s">
        <v>88</v>
      </c>
      <c r="C12992" t="s">
        <v>122</v>
      </c>
      <c r="D12992" t="s">
        <v>90</v>
      </c>
      <c r="E12992" s="11">
        <v>44778</v>
      </c>
      <c r="F12992" t="s">
        <v>91</v>
      </c>
      <c r="G12992" s="12">
        <v>0</v>
      </c>
    </row>
    <row r="12993" spans="1:7" x14ac:dyDescent="0.3">
      <c r="A12993" t="s">
        <v>63</v>
      </c>
      <c r="B12993" t="s">
        <v>88</v>
      </c>
      <c r="C12993" t="s">
        <v>122</v>
      </c>
      <c r="D12993" t="s">
        <v>90</v>
      </c>
      <c r="E12993" s="11">
        <v>44781</v>
      </c>
      <c r="F12993" t="s">
        <v>91</v>
      </c>
      <c r="G12993" s="12">
        <v>0</v>
      </c>
    </row>
    <row r="12994" spans="1:7" x14ac:dyDescent="0.3">
      <c r="A12994" t="s">
        <v>63</v>
      </c>
      <c r="B12994" t="s">
        <v>88</v>
      </c>
      <c r="C12994" t="s">
        <v>122</v>
      </c>
      <c r="D12994" t="s">
        <v>90</v>
      </c>
      <c r="E12994" s="11">
        <v>44782</v>
      </c>
      <c r="F12994" t="s">
        <v>91</v>
      </c>
      <c r="G12994" s="12">
        <v>0</v>
      </c>
    </row>
    <row r="12995" spans="1:7" x14ac:dyDescent="0.3">
      <c r="A12995" t="s">
        <v>63</v>
      </c>
      <c r="B12995" t="s">
        <v>88</v>
      </c>
      <c r="C12995" t="s">
        <v>122</v>
      </c>
      <c r="D12995" t="s">
        <v>90</v>
      </c>
      <c r="E12995" s="11">
        <v>44783</v>
      </c>
      <c r="F12995" t="s">
        <v>91</v>
      </c>
      <c r="G12995" s="12">
        <v>0</v>
      </c>
    </row>
    <row r="12996" spans="1:7" x14ac:dyDescent="0.3">
      <c r="A12996" t="s">
        <v>63</v>
      </c>
      <c r="B12996" t="s">
        <v>88</v>
      </c>
      <c r="C12996" t="s">
        <v>122</v>
      </c>
      <c r="D12996" t="s">
        <v>90</v>
      </c>
      <c r="E12996" s="11">
        <v>44784</v>
      </c>
      <c r="F12996" t="s">
        <v>91</v>
      </c>
      <c r="G12996" s="12">
        <v>0</v>
      </c>
    </row>
    <row r="12997" spans="1:7" x14ac:dyDescent="0.3">
      <c r="A12997" t="s">
        <v>63</v>
      </c>
      <c r="B12997" t="s">
        <v>88</v>
      </c>
      <c r="C12997" t="s">
        <v>122</v>
      </c>
      <c r="D12997" t="s">
        <v>90</v>
      </c>
      <c r="E12997" s="11">
        <v>44785</v>
      </c>
      <c r="F12997" t="s">
        <v>91</v>
      </c>
      <c r="G12997" s="12">
        <v>0</v>
      </c>
    </row>
    <row r="12998" spans="1:7" x14ac:dyDescent="0.3">
      <c r="A12998" t="s">
        <v>63</v>
      </c>
      <c r="B12998" t="s">
        <v>88</v>
      </c>
      <c r="C12998" t="s">
        <v>122</v>
      </c>
      <c r="D12998" t="s">
        <v>90</v>
      </c>
      <c r="E12998" s="11">
        <v>44789</v>
      </c>
      <c r="F12998" t="s">
        <v>91</v>
      </c>
      <c r="G12998" s="12">
        <v>0</v>
      </c>
    </row>
    <row r="12999" spans="1:7" x14ac:dyDescent="0.3">
      <c r="A12999" t="s">
        <v>63</v>
      </c>
      <c r="B12999" t="s">
        <v>88</v>
      </c>
      <c r="C12999" t="s">
        <v>122</v>
      </c>
      <c r="D12999" t="s">
        <v>90</v>
      </c>
      <c r="E12999" s="11">
        <v>44790</v>
      </c>
      <c r="F12999" t="s">
        <v>91</v>
      </c>
      <c r="G12999" s="12">
        <v>0</v>
      </c>
    </row>
    <row r="13000" spans="1:7" x14ac:dyDescent="0.3">
      <c r="A13000" t="s">
        <v>63</v>
      </c>
      <c r="B13000" t="s">
        <v>88</v>
      </c>
      <c r="C13000" t="s">
        <v>122</v>
      </c>
      <c r="D13000" t="s">
        <v>90</v>
      </c>
      <c r="E13000" s="11">
        <v>44791</v>
      </c>
      <c r="F13000" t="s">
        <v>91</v>
      </c>
      <c r="G13000" s="12">
        <v>0</v>
      </c>
    </row>
    <row r="13001" spans="1:7" x14ac:dyDescent="0.3">
      <c r="A13001" t="s">
        <v>63</v>
      </c>
      <c r="B13001" t="s">
        <v>88</v>
      </c>
      <c r="C13001" t="s">
        <v>122</v>
      </c>
      <c r="D13001" t="s">
        <v>90</v>
      </c>
      <c r="E13001" s="11">
        <v>44792</v>
      </c>
      <c r="F13001" t="s">
        <v>91</v>
      </c>
      <c r="G13001" s="12">
        <v>0</v>
      </c>
    </row>
    <row r="13002" spans="1:7" x14ac:dyDescent="0.3">
      <c r="A13002" t="s">
        <v>63</v>
      </c>
      <c r="B13002" t="s">
        <v>88</v>
      </c>
      <c r="C13002" t="s">
        <v>122</v>
      </c>
      <c r="D13002" t="s">
        <v>90</v>
      </c>
      <c r="E13002" s="11">
        <v>44795</v>
      </c>
      <c r="F13002" t="s">
        <v>91</v>
      </c>
      <c r="G13002" s="12">
        <v>0</v>
      </c>
    </row>
    <row r="13003" spans="1:7" x14ac:dyDescent="0.3">
      <c r="A13003" t="s">
        <v>63</v>
      </c>
      <c r="B13003" t="s">
        <v>88</v>
      </c>
      <c r="C13003" t="s">
        <v>122</v>
      </c>
      <c r="D13003" t="s">
        <v>90</v>
      </c>
      <c r="E13003" s="11">
        <v>44796</v>
      </c>
      <c r="F13003" t="s">
        <v>91</v>
      </c>
      <c r="G13003" s="12">
        <v>0</v>
      </c>
    </row>
    <row r="13004" spans="1:7" x14ac:dyDescent="0.3">
      <c r="A13004" t="s">
        <v>63</v>
      </c>
      <c r="B13004" t="s">
        <v>88</v>
      </c>
      <c r="C13004" t="s">
        <v>122</v>
      </c>
      <c r="D13004" t="s">
        <v>90</v>
      </c>
      <c r="E13004" s="11">
        <v>44797</v>
      </c>
      <c r="F13004" t="s">
        <v>91</v>
      </c>
      <c r="G13004" s="12">
        <v>0</v>
      </c>
    </row>
    <row r="13005" spans="1:7" x14ac:dyDescent="0.3">
      <c r="A13005" t="s">
        <v>63</v>
      </c>
      <c r="B13005" t="s">
        <v>88</v>
      </c>
      <c r="C13005" t="s">
        <v>122</v>
      </c>
      <c r="D13005" t="s">
        <v>90</v>
      </c>
      <c r="E13005" s="11">
        <v>44798</v>
      </c>
      <c r="F13005" t="s">
        <v>91</v>
      </c>
      <c r="G13005" s="12">
        <v>0</v>
      </c>
    </row>
    <row r="13006" spans="1:7" x14ac:dyDescent="0.3">
      <c r="A13006" t="s">
        <v>63</v>
      </c>
      <c r="B13006" t="s">
        <v>88</v>
      </c>
      <c r="C13006" t="s">
        <v>122</v>
      </c>
      <c r="D13006" t="s">
        <v>90</v>
      </c>
      <c r="E13006" s="11">
        <v>44799</v>
      </c>
      <c r="F13006" t="s">
        <v>91</v>
      </c>
      <c r="G13006" s="12">
        <v>0</v>
      </c>
    </row>
    <row r="13007" spans="1:7" x14ac:dyDescent="0.3">
      <c r="A13007" t="s">
        <v>63</v>
      </c>
      <c r="B13007" t="s">
        <v>88</v>
      </c>
      <c r="C13007" t="s">
        <v>122</v>
      </c>
      <c r="D13007" t="s">
        <v>90</v>
      </c>
      <c r="E13007" s="11">
        <v>44802</v>
      </c>
      <c r="F13007" t="s">
        <v>91</v>
      </c>
      <c r="G13007" s="12">
        <v>0</v>
      </c>
    </row>
    <row r="13008" spans="1:7" x14ac:dyDescent="0.3">
      <c r="A13008" t="s">
        <v>63</v>
      </c>
      <c r="B13008" t="s">
        <v>88</v>
      </c>
      <c r="C13008" t="s">
        <v>122</v>
      </c>
      <c r="D13008" t="s">
        <v>90</v>
      </c>
      <c r="E13008" s="11">
        <v>44803</v>
      </c>
      <c r="F13008" t="s">
        <v>91</v>
      </c>
      <c r="G13008" s="12">
        <v>0</v>
      </c>
    </row>
    <row r="13009" spans="1:7" x14ac:dyDescent="0.3">
      <c r="A13009" t="s">
        <v>63</v>
      </c>
      <c r="B13009" t="s">
        <v>88</v>
      </c>
      <c r="C13009" t="s">
        <v>122</v>
      </c>
      <c r="D13009" t="s">
        <v>90</v>
      </c>
      <c r="E13009" s="11">
        <v>44804</v>
      </c>
      <c r="F13009" t="s">
        <v>91</v>
      </c>
      <c r="G13009" s="12">
        <v>0</v>
      </c>
    </row>
    <row r="13010" spans="1:7" x14ac:dyDescent="0.3">
      <c r="A13010" t="s">
        <v>63</v>
      </c>
      <c r="B13010" t="s">
        <v>88</v>
      </c>
      <c r="C13010" t="s">
        <v>122</v>
      </c>
      <c r="D13010" t="s">
        <v>90</v>
      </c>
      <c r="E13010" s="11">
        <v>44805</v>
      </c>
      <c r="F13010" t="s">
        <v>91</v>
      </c>
      <c r="G13010" s="12">
        <v>0</v>
      </c>
    </row>
    <row r="13011" spans="1:7" x14ac:dyDescent="0.3">
      <c r="A13011" t="s">
        <v>63</v>
      </c>
      <c r="B13011" t="s">
        <v>88</v>
      </c>
      <c r="C13011" t="s">
        <v>122</v>
      </c>
      <c r="D13011" t="s">
        <v>90</v>
      </c>
      <c r="E13011" s="11">
        <v>44806</v>
      </c>
      <c r="F13011" t="s">
        <v>91</v>
      </c>
      <c r="G13011" s="12">
        <v>0</v>
      </c>
    </row>
    <row r="13012" spans="1:7" x14ac:dyDescent="0.3">
      <c r="A13012" t="s">
        <v>63</v>
      </c>
      <c r="B13012" t="s">
        <v>88</v>
      </c>
      <c r="C13012" t="s">
        <v>122</v>
      </c>
      <c r="D13012" t="s">
        <v>90</v>
      </c>
      <c r="E13012" s="11">
        <v>44809</v>
      </c>
      <c r="F13012" t="s">
        <v>91</v>
      </c>
      <c r="G13012" s="12">
        <v>0</v>
      </c>
    </row>
    <row r="13013" spans="1:7" x14ac:dyDescent="0.3">
      <c r="A13013" t="s">
        <v>63</v>
      </c>
      <c r="B13013" t="s">
        <v>88</v>
      </c>
      <c r="C13013" t="s">
        <v>122</v>
      </c>
      <c r="D13013" t="s">
        <v>90</v>
      </c>
      <c r="E13013" s="11">
        <v>44810</v>
      </c>
      <c r="F13013" t="s">
        <v>91</v>
      </c>
      <c r="G13013" s="12">
        <v>0</v>
      </c>
    </row>
    <row r="13014" spans="1:7" x14ac:dyDescent="0.3">
      <c r="A13014" t="s">
        <v>63</v>
      </c>
      <c r="B13014" t="s">
        <v>88</v>
      </c>
      <c r="C13014" t="s">
        <v>122</v>
      </c>
      <c r="D13014" t="s">
        <v>90</v>
      </c>
      <c r="E13014" s="11">
        <v>44811</v>
      </c>
      <c r="F13014" t="s">
        <v>91</v>
      </c>
      <c r="G13014" s="12">
        <v>0</v>
      </c>
    </row>
    <row r="13015" spans="1:7" x14ac:dyDescent="0.3">
      <c r="A13015" t="s">
        <v>63</v>
      </c>
      <c r="B13015" t="s">
        <v>88</v>
      </c>
      <c r="C13015" t="s">
        <v>122</v>
      </c>
      <c r="D13015" t="s">
        <v>90</v>
      </c>
      <c r="E13015" s="11">
        <v>44812</v>
      </c>
      <c r="F13015" t="s">
        <v>91</v>
      </c>
      <c r="G13015" s="12">
        <v>0</v>
      </c>
    </row>
    <row r="13016" spans="1:7" x14ac:dyDescent="0.3">
      <c r="A13016" t="s">
        <v>63</v>
      </c>
      <c r="B13016" t="s">
        <v>88</v>
      </c>
      <c r="C13016" t="s">
        <v>122</v>
      </c>
      <c r="D13016" t="s">
        <v>90</v>
      </c>
      <c r="E13016" s="11">
        <v>44813</v>
      </c>
      <c r="F13016" t="s">
        <v>91</v>
      </c>
      <c r="G13016" s="12">
        <v>0</v>
      </c>
    </row>
    <row r="13017" spans="1:7" x14ac:dyDescent="0.3">
      <c r="A13017" t="s">
        <v>63</v>
      </c>
      <c r="B13017" t="s">
        <v>88</v>
      </c>
      <c r="C13017" t="s">
        <v>122</v>
      </c>
      <c r="D13017" t="s">
        <v>90</v>
      </c>
      <c r="E13017" s="11">
        <v>44816</v>
      </c>
      <c r="F13017" t="s">
        <v>91</v>
      </c>
      <c r="G13017" s="12">
        <v>0</v>
      </c>
    </row>
    <row r="13018" spans="1:7" x14ac:dyDescent="0.3">
      <c r="A13018" t="s">
        <v>63</v>
      </c>
      <c r="B13018" t="s">
        <v>88</v>
      </c>
      <c r="C13018" t="s">
        <v>122</v>
      </c>
      <c r="D13018" t="s">
        <v>90</v>
      </c>
      <c r="E13018" s="11">
        <v>44817</v>
      </c>
      <c r="F13018" t="s">
        <v>91</v>
      </c>
      <c r="G13018" s="12">
        <v>0</v>
      </c>
    </row>
    <row r="13019" spans="1:7" x14ac:dyDescent="0.3">
      <c r="A13019" t="s">
        <v>63</v>
      </c>
      <c r="B13019" t="s">
        <v>88</v>
      </c>
      <c r="C13019" t="s">
        <v>122</v>
      </c>
      <c r="D13019" t="s">
        <v>90</v>
      </c>
      <c r="E13019" s="11">
        <v>44818</v>
      </c>
      <c r="F13019" t="s">
        <v>91</v>
      </c>
      <c r="G13019" s="12">
        <v>0</v>
      </c>
    </row>
    <row r="13020" spans="1:7" x14ac:dyDescent="0.3">
      <c r="A13020" t="s">
        <v>63</v>
      </c>
      <c r="B13020" t="s">
        <v>88</v>
      </c>
      <c r="C13020" t="s">
        <v>122</v>
      </c>
      <c r="D13020" t="s">
        <v>90</v>
      </c>
      <c r="E13020" s="11">
        <v>44819</v>
      </c>
      <c r="F13020" t="s">
        <v>91</v>
      </c>
      <c r="G13020" s="12">
        <v>0</v>
      </c>
    </row>
    <row r="13021" spans="1:7" x14ac:dyDescent="0.3">
      <c r="A13021" t="s">
        <v>63</v>
      </c>
      <c r="B13021" t="s">
        <v>88</v>
      </c>
      <c r="C13021" t="s">
        <v>122</v>
      </c>
      <c r="D13021" t="s">
        <v>90</v>
      </c>
      <c r="E13021" s="11">
        <v>44820</v>
      </c>
      <c r="F13021" t="s">
        <v>91</v>
      </c>
      <c r="G13021" s="12">
        <v>0</v>
      </c>
    </row>
    <row r="13022" spans="1:7" x14ac:dyDescent="0.3">
      <c r="A13022" t="s">
        <v>63</v>
      </c>
      <c r="B13022" t="s">
        <v>88</v>
      </c>
      <c r="C13022" t="s">
        <v>122</v>
      </c>
      <c r="D13022" t="s">
        <v>90</v>
      </c>
      <c r="E13022" s="11">
        <v>44823</v>
      </c>
      <c r="F13022" t="s">
        <v>91</v>
      </c>
      <c r="G13022" s="12">
        <v>0</v>
      </c>
    </row>
    <row r="13023" spans="1:7" x14ac:dyDescent="0.3">
      <c r="A13023" t="s">
        <v>63</v>
      </c>
      <c r="B13023" t="s">
        <v>88</v>
      </c>
      <c r="C13023" t="s">
        <v>122</v>
      </c>
      <c r="D13023" t="s">
        <v>90</v>
      </c>
      <c r="E13023" s="11">
        <v>44824</v>
      </c>
      <c r="F13023" t="s">
        <v>91</v>
      </c>
      <c r="G13023" s="12">
        <v>0</v>
      </c>
    </row>
    <row r="13024" spans="1:7" x14ac:dyDescent="0.3">
      <c r="A13024" t="s">
        <v>63</v>
      </c>
      <c r="B13024" t="s">
        <v>88</v>
      </c>
      <c r="C13024" t="s">
        <v>122</v>
      </c>
      <c r="D13024" t="s">
        <v>90</v>
      </c>
      <c r="E13024" s="11">
        <v>44825</v>
      </c>
      <c r="F13024" t="s">
        <v>91</v>
      </c>
      <c r="G13024" s="12">
        <v>0</v>
      </c>
    </row>
    <row r="13025" spans="1:7" x14ac:dyDescent="0.3">
      <c r="A13025" t="s">
        <v>63</v>
      </c>
      <c r="B13025" t="s">
        <v>88</v>
      </c>
      <c r="C13025" t="s">
        <v>122</v>
      </c>
      <c r="D13025" t="s">
        <v>90</v>
      </c>
      <c r="E13025" s="11">
        <v>44826</v>
      </c>
      <c r="F13025" t="s">
        <v>91</v>
      </c>
      <c r="G13025" s="12">
        <v>0</v>
      </c>
    </row>
    <row r="13026" spans="1:7" x14ac:dyDescent="0.3">
      <c r="A13026" t="s">
        <v>63</v>
      </c>
      <c r="B13026" t="s">
        <v>88</v>
      </c>
      <c r="C13026" t="s">
        <v>122</v>
      </c>
      <c r="D13026" t="s">
        <v>90</v>
      </c>
      <c r="E13026" s="11">
        <v>44827</v>
      </c>
      <c r="F13026" t="s">
        <v>91</v>
      </c>
      <c r="G13026" s="12">
        <v>0</v>
      </c>
    </row>
    <row r="13027" spans="1:7" x14ac:dyDescent="0.3">
      <c r="A13027" t="s">
        <v>63</v>
      </c>
      <c r="B13027" t="s">
        <v>88</v>
      </c>
      <c r="C13027" t="s">
        <v>122</v>
      </c>
      <c r="D13027" t="s">
        <v>90</v>
      </c>
      <c r="E13027" s="11">
        <v>44830</v>
      </c>
      <c r="F13027" t="s">
        <v>91</v>
      </c>
      <c r="G13027" s="12">
        <v>0</v>
      </c>
    </row>
    <row r="13028" spans="1:7" x14ac:dyDescent="0.3">
      <c r="A13028" t="s">
        <v>63</v>
      </c>
      <c r="B13028" t="s">
        <v>88</v>
      </c>
      <c r="C13028" t="s">
        <v>122</v>
      </c>
      <c r="D13028" t="s">
        <v>90</v>
      </c>
      <c r="E13028" s="11">
        <v>44831</v>
      </c>
      <c r="F13028" t="s">
        <v>91</v>
      </c>
      <c r="G13028" s="12">
        <v>0</v>
      </c>
    </row>
    <row r="13029" spans="1:7" x14ac:dyDescent="0.3">
      <c r="A13029" t="s">
        <v>63</v>
      </c>
      <c r="B13029" t="s">
        <v>88</v>
      </c>
      <c r="C13029" t="s">
        <v>122</v>
      </c>
      <c r="D13029" t="s">
        <v>90</v>
      </c>
      <c r="E13029" s="11">
        <v>44832</v>
      </c>
      <c r="F13029" t="s">
        <v>91</v>
      </c>
      <c r="G13029" s="12">
        <v>0</v>
      </c>
    </row>
    <row r="13030" spans="1:7" x14ac:dyDescent="0.3">
      <c r="A13030" t="s">
        <v>63</v>
      </c>
      <c r="B13030" t="s">
        <v>88</v>
      </c>
      <c r="C13030" t="s">
        <v>122</v>
      </c>
      <c r="D13030" t="s">
        <v>90</v>
      </c>
      <c r="E13030" s="11">
        <v>44833</v>
      </c>
      <c r="F13030" t="s">
        <v>91</v>
      </c>
      <c r="G13030" s="12">
        <v>0</v>
      </c>
    </row>
    <row r="13031" spans="1:7" x14ac:dyDescent="0.3">
      <c r="A13031" t="s">
        <v>63</v>
      </c>
      <c r="B13031" t="s">
        <v>88</v>
      </c>
      <c r="C13031" t="s">
        <v>122</v>
      </c>
      <c r="D13031" t="s">
        <v>90</v>
      </c>
      <c r="E13031" s="11">
        <v>44834</v>
      </c>
      <c r="F13031" t="s">
        <v>91</v>
      </c>
      <c r="G13031" s="12">
        <v>0</v>
      </c>
    </row>
    <row r="13032" spans="1:7" x14ac:dyDescent="0.3">
      <c r="A13032" t="s">
        <v>63</v>
      </c>
      <c r="B13032" t="s">
        <v>88</v>
      </c>
      <c r="C13032" t="s">
        <v>122</v>
      </c>
      <c r="D13032" t="s">
        <v>90</v>
      </c>
      <c r="E13032" s="11">
        <v>44837</v>
      </c>
      <c r="F13032" t="s">
        <v>91</v>
      </c>
      <c r="G13032" s="12">
        <v>0</v>
      </c>
    </row>
    <row r="13033" spans="1:7" x14ac:dyDescent="0.3">
      <c r="A13033" t="s">
        <v>63</v>
      </c>
      <c r="B13033" t="s">
        <v>88</v>
      </c>
      <c r="C13033" t="s">
        <v>122</v>
      </c>
      <c r="D13033" t="s">
        <v>90</v>
      </c>
      <c r="E13033" s="11">
        <v>44838</v>
      </c>
      <c r="F13033" t="s">
        <v>91</v>
      </c>
      <c r="G13033" s="12">
        <v>0</v>
      </c>
    </row>
    <row r="13034" spans="1:7" x14ac:dyDescent="0.3">
      <c r="A13034" t="s">
        <v>63</v>
      </c>
      <c r="B13034" t="s">
        <v>88</v>
      </c>
      <c r="C13034" t="s">
        <v>122</v>
      </c>
      <c r="D13034" t="s">
        <v>90</v>
      </c>
      <c r="E13034" s="11">
        <v>44839</v>
      </c>
      <c r="F13034" t="s">
        <v>91</v>
      </c>
      <c r="G13034" s="12">
        <v>0</v>
      </c>
    </row>
    <row r="13035" spans="1:7" x14ac:dyDescent="0.3">
      <c r="A13035" t="s">
        <v>63</v>
      </c>
      <c r="B13035" t="s">
        <v>88</v>
      </c>
      <c r="C13035" t="s">
        <v>122</v>
      </c>
      <c r="D13035" t="s">
        <v>90</v>
      </c>
      <c r="E13035" s="11">
        <v>44840</v>
      </c>
      <c r="F13035" t="s">
        <v>91</v>
      </c>
      <c r="G13035" s="12">
        <v>0</v>
      </c>
    </row>
    <row r="13036" spans="1:7" x14ac:dyDescent="0.3">
      <c r="A13036" t="s">
        <v>63</v>
      </c>
      <c r="B13036" t="s">
        <v>88</v>
      </c>
      <c r="C13036" t="s">
        <v>122</v>
      </c>
      <c r="D13036" t="s">
        <v>90</v>
      </c>
      <c r="E13036" s="11">
        <v>44841</v>
      </c>
      <c r="F13036" t="s">
        <v>91</v>
      </c>
      <c r="G13036" s="12">
        <v>0</v>
      </c>
    </row>
    <row r="13037" spans="1:7" x14ac:dyDescent="0.3">
      <c r="A13037" t="s">
        <v>63</v>
      </c>
      <c r="B13037" t="s">
        <v>88</v>
      </c>
      <c r="C13037" t="s">
        <v>122</v>
      </c>
      <c r="D13037" t="s">
        <v>90</v>
      </c>
      <c r="E13037" s="11">
        <v>44844</v>
      </c>
      <c r="F13037" t="s">
        <v>91</v>
      </c>
      <c r="G13037" s="12">
        <v>0</v>
      </c>
    </row>
    <row r="13038" spans="1:7" x14ac:dyDescent="0.3">
      <c r="A13038" t="s">
        <v>63</v>
      </c>
      <c r="B13038" t="s">
        <v>88</v>
      </c>
      <c r="C13038" t="s">
        <v>122</v>
      </c>
      <c r="D13038" t="s">
        <v>90</v>
      </c>
      <c r="E13038" s="11">
        <v>44845</v>
      </c>
      <c r="F13038" t="s">
        <v>91</v>
      </c>
      <c r="G13038" s="12">
        <v>0</v>
      </c>
    </row>
    <row r="13039" spans="1:7" x14ac:dyDescent="0.3">
      <c r="A13039" t="s">
        <v>63</v>
      </c>
      <c r="B13039" t="s">
        <v>88</v>
      </c>
      <c r="C13039" t="s">
        <v>122</v>
      </c>
      <c r="D13039" t="s">
        <v>90</v>
      </c>
      <c r="E13039" s="11">
        <v>44846</v>
      </c>
      <c r="F13039" t="s">
        <v>91</v>
      </c>
      <c r="G13039" s="12">
        <v>0</v>
      </c>
    </row>
    <row r="13040" spans="1:7" x14ac:dyDescent="0.3">
      <c r="A13040" t="s">
        <v>63</v>
      </c>
      <c r="B13040" t="s">
        <v>88</v>
      </c>
      <c r="C13040" t="s">
        <v>122</v>
      </c>
      <c r="D13040" t="s">
        <v>90</v>
      </c>
      <c r="E13040" s="11">
        <v>44847</v>
      </c>
      <c r="F13040" t="s">
        <v>91</v>
      </c>
      <c r="G13040" s="12">
        <v>0</v>
      </c>
    </row>
    <row r="13041" spans="1:7" x14ac:dyDescent="0.3">
      <c r="A13041" t="s">
        <v>63</v>
      </c>
      <c r="B13041" t="s">
        <v>88</v>
      </c>
      <c r="C13041" t="s">
        <v>122</v>
      </c>
      <c r="D13041" t="s">
        <v>90</v>
      </c>
      <c r="E13041" s="11">
        <v>44848</v>
      </c>
      <c r="F13041" t="s">
        <v>91</v>
      </c>
      <c r="G13041" s="12">
        <v>0</v>
      </c>
    </row>
    <row r="13042" spans="1:7" x14ac:dyDescent="0.3">
      <c r="A13042" t="s">
        <v>63</v>
      </c>
      <c r="B13042" t="s">
        <v>88</v>
      </c>
      <c r="C13042" t="s">
        <v>122</v>
      </c>
      <c r="D13042" t="s">
        <v>90</v>
      </c>
      <c r="E13042" s="11">
        <v>44851</v>
      </c>
      <c r="F13042" t="s">
        <v>91</v>
      </c>
      <c r="G13042" s="12">
        <v>0</v>
      </c>
    </row>
    <row r="13043" spans="1:7" x14ac:dyDescent="0.3">
      <c r="A13043" t="s">
        <v>63</v>
      </c>
      <c r="B13043" t="s">
        <v>88</v>
      </c>
      <c r="C13043" t="s">
        <v>122</v>
      </c>
      <c r="D13043" t="s">
        <v>90</v>
      </c>
      <c r="E13043" s="11">
        <v>44852</v>
      </c>
      <c r="F13043" t="s">
        <v>91</v>
      </c>
      <c r="G13043" s="12">
        <v>0</v>
      </c>
    </row>
    <row r="13044" spans="1:7" x14ac:dyDescent="0.3">
      <c r="A13044" t="s">
        <v>63</v>
      </c>
      <c r="B13044" t="s">
        <v>88</v>
      </c>
      <c r="C13044" t="s">
        <v>122</v>
      </c>
      <c r="D13044" t="s">
        <v>90</v>
      </c>
      <c r="E13044" s="11">
        <v>44853</v>
      </c>
      <c r="F13044" t="s">
        <v>91</v>
      </c>
      <c r="G13044" s="12">
        <v>0</v>
      </c>
    </row>
    <row r="13045" spans="1:7" x14ac:dyDescent="0.3">
      <c r="A13045" t="s">
        <v>63</v>
      </c>
      <c r="B13045" t="s">
        <v>88</v>
      </c>
      <c r="C13045" t="s">
        <v>122</v>
      </c>
      <c r="D13045" t="s">
        <v>90</v>
      </c>
      <c r="E13045" s="11">
        <v>44854</v>
      </c>
      <c r="F13045" t="s">
        <v>91</v>
      </c>
      <c r="G13045" s="12">
        <v>0</v>
      </c>
    </row>
    <row r="13046" spans="1:7" x14ac:dyDescent="0.3">
      <c r="A13046" t="s">
        <v>63</v>
      </c>
      <c r="B13046" t="s">
        <v>88</v>
      </c>
      <c r="C13046" t="s">
        <v>122</v>
      </c>
      <c r="D13046" t="s">
        <v>90</v>
      </c>
      <c r="E13046" s="11">
        <v>44855</v>
      </c>
      <c r="F13046" t="s">
        <v>91</v>
      </c>
      <c r="G13046" s="12">
        <v>0</v>
      </c>
    </row>
    <row r="13047" spans="1:7" x14ac:dyDescent="0.3">
      <c r="A13047" t="s">
        <v>63</v>
      </c>
      <c r="B13047" t="s">
        <v>88</v>
      </c>
      <c r="C13047" t="s">
        <v>122</v>
      </c>
      <c r="D13047" t="s">
        <v>90</v>
      </c>
      <c r="E13047" s="11">
        <v>44858</v>
      </c>
      <c r="F13047" t="s">
        <v>91</v>
      </c>
      <c r="G13047" s="12">
        <v>0</v>
      </c>
    </row>
    <row r="13048" spans="1:7" x14ac:dyDescent="0.3">
      <c r="A13048" t="s">
        <v>63</v>
      </c>
      <c r="B13048" t="s">
        <v>88</v>
      </c>
      <c r="C13048" t="s">
        <v>122</v>
      </c>
      <c r="D13048" t="s">
        <v>90</v>
      </c>
      <c r="E13048" s="11">
        <v>44859</v>
      </c>
      <c r="F13048" t="s">
        <v>91</v>
      </c>
      <c r="G13048" s="12">
        <v>0</v>
      </c>
    </row>
    <row r="13049" spans="1:7" x14ac:dyDescent="0.3">
      <c r="A13049" t="s">
        <v>63</v>
      </c>
      <c r="B13049" t="s">
        <v>88</v>
      </c>
      <c r="C13049" t="s">
        <v>122</v>
      </c>
      <c r="D13049" t="s">
        <v>90</v>
      </c>
      <c r="E13049" s="11">
        <v>44860</v>
      </c>
      <c r="F13049" t="s">
        <v>91</v>
      </c>
      <c r="G13049" s="12">
        <v>0</v>
      </c>
    </row>
    <row r="13050" spans="1:7" x14ac:dyDescent="0.3">
      <c r="A13050" t="s">
        <v>63</v>
      </c>
      <c r="B13050" t="s">
        <v>88</v>
      </c>
      <c r="C13050" t="s">
        <v>122</v>
      </c>
      <c r="D13050" t="s">
        <v>90</v>
      </c>
      <c r="E13050" s="11">
        <v>44861</v>
      </c>
      <c r="F13050" t="s">
        <v>91</v>
      </c>
      <c r="G13050" s="12">
        <v>0</v>
      </c>
    </row>
    <row r="13051" spans="1:7" x14ac:dyDescent="0.3">
      <c r="A13051" t="s">
        <v>63</v>
      </c>
      <c r="B13051" t="s">
        <v>88</v>
      </c>
      <c r="C13051" t="s">
        <v>122</v>
      </c>
      <c r="D13051" t="s">
        <v>90</v>
      </c>
      <c r="E13051" s="11">
        <v>44862</v>
      </c>
      <c r="F13051" t="s">
        <v>91</v>
      </c>
      <c r="G13051" s="12">
        <v>0</v>
      </c>
    </row>
    <row r="13052" spans="1:7" x14ac:dyDescent="0.3">
      <c r="A13052" t="s">
        <v>63</v>
      </c>
      <c r="B13052" t="s">
        <v>88</v>
      </c>
      <c r="C13052" t="s">
        <v>122</v>
      </c>
      <c r="D13052" t="s">
        <v>90</v>
      </c>
      <c r="E13052" s="11">
        <v>44865</v>
      </c>
      <c r="F13052" t="s">
        <v>91</v>
      </c>
      <c r="G13052" s="12">
        <v>0</v>
      </c>
    </row>
    <row r="13053" spans="1:7" x14ac:dyDescent="0.3">
      <c r="A13053" t="s">
        <v>63</v>
      </c>
      <c r="B13053" t="s">
        <v>88</v>
      </c>
      <c r="C13053" t="s">
        <v>122</v>
      </c>
      <c r="D13053" t="s">
        <v>90</v>
      </c>
      <c r="E13053" s="11">
        <v>44867</v>
      </c>
      <c r="F13053" t="s">
        <v>91</v>
      </c>
      <c r="G13053" s="12">
        <v>0</v>
      </c>
    </row>
    <row r="13054" spans="1:7" x14ac:dyDescent="0.3">
      <c r="A13054" t="s">
        <v>63</v>
      </c>
      <c r="B13054" t="s">
        <v>88</v>
      </c>
      <c r="C13054" t="s">
        <v>122</v>
      </c>
      <c r="D13054" t="s">
        <v>90</v>
      </c>
      <c r="E13054" s="11">
        <v>44868</v>
      </c>
      <c r="F13054" t="s">
        <v>91</v>
      </c>
      <c r="G13054" s="12">
        <v>0</v>
      </c>
    </row>
    <row r="13055" spans="1:7" x14ac:dyDescent="0.3">
      <c r="A13055" t="s">
        <v>63</v>
      </c>
      <c r="B13055" t="s">
        <v>88</v>
      </c>
      <c r="C13055" t="s">
        <v>122</v>
      </c>
      <c r="D13055" t="s">
        <v>90</v>
      </c>
      <c r="E13055" s="11">
        <v>44869</v>
      </c>
      <c r="F13055" t="s">
        <v>91</v>
      </c>
      <c r="G13055" s="12">
        <v>0</v>
      </c>
    </row>
    <row r="13056" spans="1:7" x14ac:dyDescent="0.3">
      <c r="A13056" t="s">
        <v>63</v>
      </c>
      <c r="B13056" t="s">
        <v>88</v>
      </c>
      <c r="C13056" t="s">
        <v>122</v>
      </c>
      <c r="D13056" t="s">
        <v>90</v>
      </c>
      <c r="E13056" s="11">
        <v>44872</v>
      </c>
      <c r="F13056" t="s">
        <v>91</v>
      </c>
      <c r="G13056" s="12">
        <v>0</v>
      </c>
    </row>
    <row r="13057" spans="1:7" x14ac:dyDescent="0.3">
      <c r="A13057" t="s">
        <v>63</v>
      </c>
      <c r="B13057" t="s">
        <v>88</v>
      </c>
      <c r="C13057" t="s">
        <v>122</v>
      </c>
      <c r="D13057" t="s">
        <v>90</v>
      </c>
      <c r="E13057" s="11">
        <v>44873</v>
      </c>
      <c r="F13057" t="s">
        <v>91</v>
      </c>
      <c r="G13057" s="12">
        <v>0</v>
      </c>
    </row>
    <row r="13058" spans="1:7" x14ac:dyDescent="0.3">
      <c r="A13058" t="s">
        <v>63</v>
      </c>
      <c r="B13058" t="s">
        <v>88</v>
      </c>
      <c r="C13058" t="s">
        <v>122</v>
      </c>
      <c r="D13058" t="s">
        <v>90</v>
      </c>
      <c r="E13058" s="11">
        <v>44874</v>
      </c>
      <c r="F13058" t="s">
        <v>91</v>
      </c>
      <c r="G13058" s="12">
        <v>0</v>
      </c>
    </row>
    <row r="13059" spans="1:7" x14ac:dyDescent="0.3">
      <c r="A13059" t="s">
        <v>63</v>
      </c>
      <c r="B13059" t="s">
        <v>88</v>
      </c>
      <c r="C13059" t="s">
        <v>122</v>
      </c>
      <c r="D13059" t="s">
        <v>90</v>
      </c>
      <c r="E13059" s="11">
        <v>44875</v>
      </c>
      <c r="F13059" t="s">
        <v>91</v>
      </c>
      <c r="G13059" s="12">
        <v>0</v>
      </c>
    </row>
    <row r="13060" spans="1:7" x14ac:dyDescent="0.3">
      <c r="A13060" t="s">
        <v>63</v>
      </c>
      <c r="B13060" t="s">
        <v>88</v>
      </c>
      <c r="C13060" t="s">
        <v>122</v>
      </c>
      <c r="D13060" t="s">
        <v>90</v>
      </c>
      <c r="E13060" s="11">
        <v>44876</v>
      </c>
      <c r="F13060" t="s">
        <v>91</v>
      </c>
      <c r="G13060" s="12">
        <v>0</v>
      </c>
    </row>
    <row r="13061" spans="1:7" x14ac:dyDescent="0.3">
      <c r="A13061" t="s">
        <v>63</v>
      </c>
      <c r="B13061" t="s">
        <v>88</v>
      </c>
      <c r="C13061" t="s">
        <v>122</v>
      </c>
      <c r="D13061" t="s">
        <v>90</v>
      </c>
      <c r="E13061" s="11">
        <v>44879</v>
      </c>
      <c r="F13061" t="s">
        <v>91</v>
      </c>
      <c r="G13061" s="12">
        <v>0</v>
      </c>
    </row>
    <row r="13062" spans="1:7" x14ac:dyDescent="0.3">
      <c r="A13062" t="s">
        <v>63</v>
      </c>
      <c r="B13062" t="s">
        <v>88</v>
      </c>
      <c r="C13062" t="s">
        <v>122</v>
      </c>
      <c r="D13062" t="s">
        <v>90</v>
      </c>
      <c r="E13062" s="11">
        <v>44880</v>
      </c>
      <c r="F13062" t="s">
        <v>91</v>
      </c>
      <c r="G13062" s="12">
        <v>0</v>
      </c>
    </row>
    <row r="13063" spans="1:7" x14ac:dyDescent="0.3">
      <c r="A13063" t="s">
        <v>63</v>
      </c>
      <c r="B13063" t="s">
        <v>88</v>
      </c>
      <c r="C13063" t="s">
        <v>122</v>
      </c>
      <c r="D13063" t="s">
        <v>90</v>
      </c>
      <c r="E13063" s="11">
        <v>44881</v>
      </c>
      <c r="F13063" t="s">
        <v>91</v>
      </c>
      <c r="G13063" s="12">
        <v>0</v>
      </c>
    </row>
    <row r="13064" spans="1:7" x14ac:dyDescent="0.3">
      <c r="A13064" t="s">
        <v>63</v>
      </c>
      <c r="B13064" t="s">
        <v>88</v>
      </c>
      <c r="C13064" t="s">
        <v>122</v>
      </c>
      <c r="D13064" t="s">
        <v>90</v>
      </c>
      <c r="E13064" s="11">
        <v>44882</v>
      </c>
      <c r="F13064" t="s">
        <v>91</v>
      </c>
      <c r="G13064" s="12">
        <v>0</v>
      </c>
    </row>
    <row r="13065" spans="1:7" x14ac:dyDescent="0.3">
      <c r="A13065" t="s">
        <v>63</v>
      </c>
      <c r="B13065" t="s">
        <v>88</v>
      </c>
      <c r="C13065" t="s">
        <v>122</v>
      </c>
      <c r="D13065" t="s">
        <v>90</v>
      </c>
      <c r="E13065" s="11">
        <v>44883</v>
      </c>
      <c r="F13065" t="s">
        <v>91</v>
      </c>
      <c r="G13065" s="12">
        <v>0</v>
      </c>
    </row>
    <row r="13066" spans="1:7" x14ac:dyDescent="0.3">
      <c r="A13066" t="s">
        <v>63</v>
      </c>
      <c r="B13066" t="s">
        <v>88</v>
      </c>
      <c r="C13066" t="s">
        <v>122</v>
      </c>
      <c r="D13066" t="s">
        <v>90</v>
      </c>
      <c r="E13066" s="11">
        <v>44886</v>
      </c>
      <c r="F13066" t="s">
        <v>91</v>
      </c>
      <c r="G13066" s="12">
        <v>0</v>
      </c>
    </row>
    <row r="13067" spans="1:7" x14ac:dyDescent="0.3">
      <c r="A13067" t="s">
        <v>63</v>
      </c>
      <c r="B13067" t="s">
        <v>88</v>
      </c>
      <c r="C13067" t="s">
        <v>122</v>
      </c>
      <c r="D13067" t="s">
        <v>90</v>
      </c>
      <c r="E13067" s="11">
        <v>44887</v>
      </c>
      <c r="F13067" t="s">
        <v>91</v>
      </c>
      <c r="G13067" s="12">
        <v>0</v>
      </c>
    </row>
    <row r="13068" spans="1:7" x14ac:dyDescent="0.3">
      <c r="A13068" t="s">
        <v>63</v>
      </c>
      <c r="B13068" t="s">
        <v>88</v>
      </c>
      <c r="C13068" t="s">
        <v>122</v>
      </c>
      <c r="D13068" t="s">
        <v>90</v>
      </c>
      <c r="E13068" s="11">
        <v>44888</v>
      </c>
      <c r="F13068" t="s">
        <v>91</v>
      </c>
      <c r="G13068" s="12">
        <v>0</v>
      </c>
    </row>
    <row r="13069" spans="1:7" x14ac:dyDescent="0.3">
      <c r="A13069" t="s">
        <v>63</v>
      </c>
      <c r="B13069" t="s">
        <v>88</v>
      </c>
      <c r="C13069" t="s">
        <v>122</v>
      </c>
      <c r="D13069" t="s">
        <v>90</v>
      </c>
      <c r="E13069" s="11">
        <v>44889</v>
      </c>
      <c r="F13069" t="s">
        <v>91</v>
      </c>
      <c r="G13069" s="12">
        <v>0</v>
      </c>
    </row>
    <row r="13070" spans="1:7" x14ac:dyDescent="0.3">
      <c r="A13070" t="s">
        <v>63</v>
      </c>
      <c r="B13070" t="s">
        <v>88</v>
      </c>
      <c r="C13070" t="s">
        <v>122</v>
      </c>
      <c r="D13070" t="s">
        <v>90</v>
      </c>
      <c r="E13070" s="11">
        <v>44890</v>
      </c>
      <c r="F13070" t="s">
        <v>91</v>
      </c>
      <c r="G13070" s="12">
        <v>0</v>
      </c>
    </row>
    <row r="13071" spans="1:7" x14ac:dyDescent="0.3">
      <c r="A13071" t="s">
        <v>63</v>
      </c>
      <c r="B13071" t="s">
        <v>88</v>
      </c>
      <c r="C13071" t="s">
        <v>122</v>
      </c>
      <c r="D13071" t="s">
        <v>90</v>
      </c>
      <c r="E13071" s="11">
        <v>44893</v>
      </c>
      <c r="F13071" t="s">
        <v>91</v>
      </c>
      <c r="G13071" s="12">
        <v>0</v>
      </c>
    </row>
    <row r="13072" spans="1:7" x14ac:dyDescent="0.3">
      <c r="A13072" t="s">
        <v>63</v>
      </c>
      <c r="B13072" t="s">
        <v>88</v>
      </c>
      <c r="C13072" t="s">
        <v>122</v>
      </c>
      <c r="D13072" t="s">
        <v>90</v>
      </c>
      <c r="E13072" s="11">
        <v>44894</v>
      </c>
      <c r="F13072" t="s">
        <v>91</v>
      </c>
      <c r="G13072" s="12">
        <v>0</v>
      </c>
    </row>
    <row r="13073" spans="1:7" x14ac:dyDescent="0.3">
      <c r="A13073" t="s">
        <v>63</v>
      </c>
      <c r="B13073" t="s">
        <v>88</v>
      </c>
      <c r="C13073" t="s">
        <v>122</v>
      </c>
      <c r="D13073" t="s">
        <v>90</v>
      </c>
      <c r="E13073" s="11">
        <v>44895</v>
      </c>
      <c r="F13073" t="s">
        <v>91</v>
      </c>
      <c r="G13073" s="12">
        <v>0</v>
      </c>
    </row>
    <row r="13074" spans="1:7" x14ac:dyDescent="0.3">
      <c r="A13074" t="s">
        <v>63</v>
      </c>
      <c r="B13074" t="s">
        <v>88</v>
      </c>
      <c r="C13074" t="s">
        <v>122</v>
      </c>
      <c r="D13074" t="s">
        <v>90</v>
      </c>
      <c r="E13074" s="11">
        <v>44896</v>
      </c>
      <c r="F13074" t="s">
        <v>91</v>
      </c>
      <c r="G13074" s="12">
        <v>0</v>
      </c>
    </row>
    <row r="13075" spans="1:7" x14ac:dyDescent="0.3">
      <c r="A13075" t="s">
        <v>63</v>
      </c>
      <c r="B13075" t="s">
        <v>88</v>
      </c>
      <c r="C13075" t="s">
        <v>122</v>
      </c>
      <c r="D13075" t="s">
        <v>90</v>
      </c>
      <c r="E13075" s="11">
        <v>44897</v>
      </c>
      <c r="F13075" t="s">
        <v>91</v>
      </c>
      <c r="G13075" s="12">
        <v>0</v>
      </c>
    </row>
    <row r="13076" spans="1:7" x14ac:dyDescent="0.3">
      <c r="A13076" t="s">
        <v>63</v>
      </c>
      <c r="B13076" t="s">
        <v>88</v>
      </c>
      <c r="C13076" t="s">
        <v>122</v>
      </c>
      <c r="D13076" t="s">
        <v>90</v>
      </c>
      <c r="E13076" s="11">
        <v>44900</v>
      </c>
      <c r="F13076" t="s">
        <v>91</v>
      </c>
      <c r="G13076" s="12">
        <v>0</v>
      </c>
    </row>
    <row r="13077" spans="1:7" x14ac:dyDescent="0.3">
      <c r="A13077" t="s">
        <v>63</v>
      </c>
      <c r="B13077" t="s">
        <v>88</v>
      </c>
      <c r="C13077" t="s">
        <v>122</v>
      </c>
      <c r="D13077" t="s">
        <v>90</v>
      </c>
      <c r="E13077" s="11">
        <v>44901</v>
      </c>
      <c r="F13077" t="s">
        <v>91</v>
      </c>
      <c r="G13077" s="12">
        <v>0</v>
      </c>
    </row>
    <row r="13078" spans="1:7" x14ac:dyDescent="0.3">
      <c r="A13078" t="s">
        <v>63</v>
      </c>
      <c r="B13078" t="s">
        <v>88</v>
      </c>
      <c r="C13078" t="s">
        <v>122</v>
      </c>
      <c r="D13078" t="s">
        <v>90</v>
      </c>
      <c r="E13078" s="11">
        <v>44902</v>
      </c>
      <c r="F13078" t="s">
        <v>91</v>
      </c>
      <c r="G13078" s="12">
        <v>0</v>
      </c>
    </row>
    <row r="13079" spans="1:7" x14ac:dyDescent="0.3">
      <c r="A13079" t="s">
        <v>63</v>
      </c>
      <c r="B13079" t="s">
        <v>88</v>
      </c>
      <c r="C13079" t="s">
        <v>122</v>
      </c>
      <c r="D13079" t="s">
        <v>90</v>
      </c>
      <c r="E13079" s="11">
        <v>44903</v>
      </c>
      <c r="F13079" t="s">
        <v>91</v>
      </c>
      <c r="G13079" s="12">
        <v>0</v>
      </c>
    </row>
    <row r="13080" spans="1:7" x14ac:dyDescent="0.3">
      <c r="A13080" t="s">
        <v>63</v>
      </c>
      <c r="B13080" t="s">
        <v>88</v>
      </c>
      <c r="C13080" t="s">
        <v>122</v>
      </c>
      <c r="D13080" t="s">
        <v>90</v>
      </c>
      <c r="E13080" s="11">
        <v>44904</v>
      </c>
      <c r="F13080" t="s">
        <v>91</v>
      </c>
      <c r="G13080" s="12">
        <v>0</v>
      </c>
    </row>
    <row r="13081" spans="1:7" x14ac:dyDescent="0.3">
      <c r="A13081" t="s">
        <v>63</v>
      </c>
      <c r="B13081" t="s">
        <v>88</v>
      </c>
      <c r="C13081" t="s">
        <v>122</v>
      </c>
      <c r="D13081" t="s">
        <v>90</v>
      </c>
      <c r="E13081" s="11">
        <v>44907</v>
      </c>
      <c r="F13081" t="s">
        <v>91</v>
      </c>
      <c r="G13081" s="12">
        <v>0</v>
      </c>
    </row>
    <row r="13082" spans="1:7" x14ac:dyDescent="0.3">
      <c r="A13082" t="s">
        <v>63</v>
      </c>
      <c r="B13082" t="s">
        <v>88</v>
      </c>
      <c r="C13082" t="s">
        <v>122</v>
      </c>
      <c r="D13082" t="s">
        <v>90</v>
      </c>
      <c r="E13082" s="11">
        <v>44908</v>
      </c>
      <c r="F13082" t="s">
        <v>91</v>
      </c>
      <c r="G13082" s="12">
        <v>0</v>
      </c>
    </row>
    <row r="13083" spans="1:7" x14ac:dyDescent="0.3">
      <c r="A13083" t="s">
        <v>63</v>
      </c>
      <c r="B13083" t="s">
        <v>88</v>
      </c>
      <c r="C13083" t="s">
        <v>122</v>
      </c>
      <c r="D13083" t="s">
        <v>90</v>
      </c>
      <c r="E13083" s="11">
        <v>44909</v>
      </c>
      <c r="F13083" t="s">
        <v>91</v>
      </c>
      <c r="G13083" s="12">
        <v>0</v>
      </c>
    </row>
    <row r="13084" spans="1:7" x14ac:dyDescent="0.3">
      <c r="A13084" t="s">
        <v>63</v>
      </c>
      <c r="B13084" t="s">
        <v>88</v>
      </c>
      <c r="C13084" t="s">
        <v>122</v>
      </c>
      <c r="D13084" t="s">
        <v>90</v>
      </c>
      <c r="E13084" s="11">
        <v>44910</v>
      </c>
      <c r="F13084" t="s">
        <v>91</v>
      </c>
      <c r="G13084" s="12">
        <v>0</v>
      </c>
    </row>
    <row r="13085" spans="1:7" x14ac:dyDescent="0.3">
      <c r="A13085" t="s">
        <v>63</v>
      </c>
      <c r="B13085" t="s">
        <v>88</v>
      </c>
      <c r="C13085" t="s">
        <v>122</v>
      </c>
      <c r="D13085" t="s">
        <v>90</v>
      </c>
      <c r="E13085" s="11">
        <v>44911</v>
      </c>
      <c r="F13085" t="s">
        <v>91</v>
      </c>
      <c r="G13085" s="12">
        <v>0</v>
      </c>
    </row>
    <row r="13086" spans="1:7" x14ac:dyDescent="0.3">
      <c r="A13086" t="s">
        <v>63</v>
      </c>
      <c r="B13086" t="s">
        <v>88</v>
      </c>
      <c r="C13086" t="s">
        <v>122</v>
      </c>
      <c r="D13086" t="s">
        <v>90</v>
      </c>
      <c r="E13086" s="11">
        <v>44914</v>
      </c>
      <c r="F13086" t="s">
        <v>91</v>
      </c>
      <c r="G13086" s="12">
        <v>0</v>
      </c>
    </row>
    <row r="13087" spans="1:7" x14ac:dyDescent="0.3">
      <c r="A13087" t="s">
        <v>63</v>
      </c>
      <c r="B13087" t="s">
        <v>88</v>
      </c>
      <c r="C13087" t="s">
        <v>122</v>
      </c>
      <c r="D13087" t="s">
        <v>90</v>
      </c>
      <c r="E13087" s="11">
        <v>44915</v>
      </c>
      <c r="F13087" t="s">
        <v>91</v>
      </c>
      <c r="G13087" s="12">
        <v>0</v>
      </c>
    </row>
    <row r="13088" spans="1:7" x14ac:dyDescent="0.3">
      <c r="A13088" t="s">
        <v>63</v>
      </c>
      <c r="B13088" t="s">
        <v>88</v>
      </c>
      <c r="C13088" t="s">
        <v>122</v>
      </c>
      <c r="D13088" t="s">
        <v>90</v>
      </c>
      <c r="E13088" s="11">
        <v>44916</v>
      </c>
      <c r="F13088" t="s">
        <v>91</v>
      </c>
      <c r="G13088" s="12">
        <v>0</v>
      </c>
    </row>
    <row r="13089" spans="1:7" x14ac:dyDescent="0.3">
      <c r="A13089" t="s">
        <v>63</v>
      </c>
      <c r="B13089" t="s">
        <v>88</v>
      </c>
      <c r="C13089" t="s">
        <v>122</v>
      </c>
      <c r="D13089" t="s">
        <v>90</v>
      </c>
      <c r="E13089" s="11">
        <v>44917</v>
      </c>
      <c r="F13089" t="s">
        <v>91</v>
      </c>
      <c r="G13089" s="12">
        <v>0</v>
      </c>
    </row>
    <row r="13090" spans="1:7" x14ac:dyDescent="0.3">
      <c r="A13090" t="s">
        <v>63</v>
      </c>
      <c r="B13090" t="s">
        <v>88</v>
      </c>
      <c r="C13090" t="s">
        <v>122</v>
      </c>
      <c r="D13090" t="s">
        <v>90</v>
      </c>
      <c r="E13090" s="11">
        <v>44918</v>
      </c>
      <c r="F13090" t="s">
        <v>91</v>
      </c>
      <c r="G13090" s="12">
        <v>0</v>
      </c>
    </row>
    <row r="13091" spans="1:7" x14ac:dyDescent="0.3">
      <c r="A13091" t="s">
        <v>63</v>
      </c>
      <c r="B13091" t="s">
        <v>88</v>
      </c>
      <c r="C13091" t="s">
        <v>122</v>
      </c>
      <c r="D13091" t="s">
        <v>90</v>
      </c>
      <c r="E13091" s="11">
        <v>44922</v>
      </c>
      <c r="F13091" t="s">
        <v>91</v>
      </c>
      <c r="G13091" s="12">
        <v>0</v>
      </c>
    </row>
    <row r="13092" spans="1:7" x14ac:dyDescent="0.3">
      <c r="A13092" t="s">
        <v>63</v>
      </c>
      <c r="B13092" t="s">
        <v>88</v>
      </c>
      <c r="C13092" t="s">
        <v>122</v>
      </c>
      <c r="D13092" t="s">
        <v>90</v>
      </c>
      <c r="E13092" s="11">
        <v>44923</v>
      </c>
      <c r="F13092" t="s">
        <v>91</v>
      </c>
      <c r="G13092" s="12">
        <v>0</v>
      </c>
    </row>
    <row r="13093" spans="1:7" x14ac:dyDescent="0.3">
      <c r="A13093" t="s">
        <v>63</v>
      </c>
      <c r="B13093" t="s">
        <v>88</v>
      </c>
      <c r="C13093" t="s">
        <v>122</v>
      </c>
      <c r="D13093" t="s">
        <v>90</v>
      </c>
      <c r="E13093" s="11">
        <v>44924</v>
      </c>
      <c r="F13093" t="s">
        <v>91</v>
      </c>
      <c r="G13093" s="12">
        <v>0</v>
      </c>
    </row>
    <row r="13094" spans="1:7" x14ac:dyDescent="0.3">
      <c r="A13094" t="s">
        <v>63</v>
      </c>
      <c r="B13094" t="s">
        <v>88</v>
      </c>
      <c r="C13094" t="s">
        <v>122</v>
      </c>
      <c r="D13094" t="s">
        <v>90</v>
      </c>
      <c r="E13094" s="11">
        <v>44925</v>
      </c>
      <c r="F13094" t="s">
        <v>91</v>
      </c>
      <c r="G13094" s="12">
        <v>0</v>
      </c>
    </row>
    <row r="13095" spans="1:7" x14ac:dyDescent="0.3">
      <c r="A13095" t="s">
        <v>63</v>
      </c>
      <c r="B13095" t="s">
        <v>88</v>
      </c>
      <c r="C13095" t="s">
        <v>122</v>
      </c>
      <c r="D13095" t="s">
        <v>90</v>
      </c>
      <c r="E13095" s="11">
        <v>44928</v>
      </c>
      <c r="F13095" t="s">
        <v>91</v>
      </c>
      <c r="G13095" s="12">
        <v>0</v>
      </c>
    </row>
    <row r="13096" spans="1:7" x14ac:dyDescent="0.3">
      <c r="A13096" t="s">
        <v>63</v>
      </c>
      <c r="B13096" t="s">
        <v>88</v>
      </c>
      <c r="C13096" t="s">
        <v>122</v>
      </c>
      <c r="D13096" t="s">
        <v>90</v>
      </c>
      <c r="E13096" s="11">
        <v>44929</v>
      </c>
      <c r="F13096" t="s">
        <v>91</v>
      </c>
      <c r="G13096" s="12">
        <v>0</v>
      </c>
    </row>
    <row r="13097" spans="1:7" x14ac:dyDescent="0.3">
      <c r="A13097" t="s">
        <v>63</v>
      </c>
      <c r="B13097" t="s">
        <v>88</v>
      </c>
      <c r="C13097" t="s">
        <v>122</v>
      </c>
      <c r="D13097" t="s">
        <v>90</v>
      </c>
      <c r="E13097" s="11">
        <v>44930</v>
      </c>
      <c r="F13097" t="s">
        <v>91</v>
      </c>
      <c r="G13097" s="12">
        <v>0</v>
      </c>
    </row>
    <row r="13098" spans="1:7" x14ac:dyDescent="0.3">
      <c r="A13098" t="s">
        <v>63</v>
      </c>
      <c r="B13098" t="s">
        <v>88</v>
      </c>
      <c r="C13098" t="s">
        <v>122</v>
      </c>
      <c r="D13098" t="s">
        <v>90</v>
      </c>
      <c r="E13098" s="11">
        <v>44931</v>
      </c>
      <c r="F13098" t="s">
        <v>91</v>
      </c>
      <c r="G13098" s="12">
        <v>0</v>
      </c>
    </row>
    <row r="13099" spans="1:7" x14ac:dyDescent="0.3">
      <c r="A13099" t="s">
        <v>63</v>
      </c>
      <c r="B13099" t="s">
        <v>88</v>
      </c>
      <c r="C13099" t="s">
        <v>122</v>
      </c>
      <c r="D13099" t="s">
        <v>90</v>
      </c>
      <c r="E13099" s="11">
        <v>44932</v>
      </c>
      <c r="F13099" t="s">
        <v>91</v>
      </c>
      <c r="G13099" s="12">
        <v>0</v>
      </c>
    </row>
    <row r="13100" spans="1:7" x14ac:dyDescent="0.3">
      <c r="A13100" t="s">
        <v>63</v>
      </c>
      <c r="B13100" t="s">
        <v>88</v>
      </c>
      <c r="C13100" t="s">
        <v>122</v>
      </c>
      <c r="D13100" t="s">
        <v>90</v>
      </c>
      <c r="E13100" s="11">
        <v>44935</v>
      </c>
      <c r="F13100" t="s">
        <v>91</v>
      </c>
      <c r="G13100" s="12">
        <v>0</v>
      </c>
    </row>
    <row r="13101" spans="1:7" x14ac:dyDescent="0.3">
      <c r="A13101" t="s">
        <v>63</v>
      </c>
      <c r="B13101" t="s">
        <v>88</v>
      </c>
      <c r="C13101" t="s">
        <v>122</v>
      </c>
      <c r="D13101" t="s">
        <v>90</v>
      </c>
      <c r="E13101" s="11">
        <v>44936</v>
      </c>
      <c r="F13101" t="s">
        <v>91</v>
      </c>
      <c r="G13101" s="12">
        <v>0</v>
      </c>
    </row>
    <row r="13102" spans="1:7" x14ac:dyDescent="0.3">
      <c r="A13102" t="s">
        <v>63</v>
      </c>
      <c r="B13102" t="s">
        <v>88</v>
      </c>
      <c r="C13102" t="s">
        <v>122</v>
      </c>
      <c r="D13102" t="s">
        <v>90</v>
      </c>
      <c r="E13102" s="11">
        <v>44937</v>
      </c>
      <c r="F13102" t="s">
        <v>91</v>
      </c>
      <c r="G13102" s="12">
        <v>0</v>
      </c>
    </row>
    <row r="13103" spans="1:7" x14ac:dyDescent="0.3">
      <c r="A13103" t="s">
        <v>63</v>
      </c>
      <c r="B13103" t="s">
        <v>88</v>
      </c>
      <c r="C13103" t="s">
        <v>122</v>
      </c>
      <c r="D13103" t="s">
        <v>90</v>
      </c>
      <c r="E13103" s="11">
        <v>44938</v>
      </c>
      <c r="F13103" t="s">
        <v>91</v>
      </c>
      <c r="G13103" s="12">
        <v>0</v>
      </c>
    </row>
    <row r="13104" spans="1:7" x14ac:dyDescent="0.3">
      <c r="A13104" t="s">
        <v>63</v>
      </c>
      <c r="B13104" t="s">
        <v>88</v>
      </c>
      <c r="C13104" t="s">
        <v>122</v>
      </c>
      <c r="D13104" t="s">
        <v>90</v>
      </c>
      <c r="E13104" s="11">
        <v>44939</v>
      </c>
      <c r="F13104" t="s">
        <v>91</v>
      </c>
      <c r="G13104" s="12">
        <v>0</v>
      </c>
    </row>
    <row r="13105" spans="1:7" x14ac:dyDescent="0.3">
      <c r="A13105" t="s">
        <v>63</v>
      </c>
      <c r="B13105" t="s">
        <v>88</v>
      </c>
      <c r="C13105" t="s">
        <v>122</v>
      </c>
      <c r="D13105" t="s">
        <v>90</v>
      </c>
      <c r="E13105" s="11">
        <v>44942</v>
      </c>
      <c r="F13105" t="s">
        <v>91</v>
      </c>
      <c r="G13105" s="12">
        <v>0</v>
      </c>
    </row>
    <row r="13106" spans="1:7" x14ac:dyDescent="0.3">
      <c r="A13106" t="s">
        <v>63</v>
      </c>
      <c r="B13106" t="s">
        <v>88</v>
      </c>
      <c r="C13106" t="s">
        <v>122</v>
      </c>
      <c r="D13106" t="s">
        <v>90</v>
      </c>
      <c r="E13106" s="11">
        <v>44943</v>
      </c>
      <c r="F13106" t="s">
        <v>91</v>
      </c>
      <c r="G13106" s="12">
        <v>0</v>
      </c>
    </row>
    <row r="13107" spans="1:7" x14ac:dyDescent="0.3">
      <c r="A13107" t="s">
        <v>63</v>
      </c>
      <c r="B13107" t="s">
        <v>88</v>
      </c>
      <c r="C13107" t="s">
        <v>122</v>
      </c>
      <c r="D13107" t="s">
        <v>90</v>
      </c>
      <c r="E13107" s="11">
        <v>44944</v>
      </c>
      <c r="F13107" t="s">
        <v>91</v>
      </c>
      <c r="G13107" s="12">
        <v>0</v>
      </c>
    </row>
    <row r="13108" spans="1:7" x14ac:dyDescent="0.3">
      <c r="A13108" t="s">
        <v>63</v>
      </c>
      <c r="B13108" t="s">
        <v>88</v>
      </c>
      <c r="C13108" t="s">
        <v>122</v>
      </c>
      <c r="D13108" t="s">
        <v>90</v>
      </c>
      <c r="E13108" s="11">
        <v>44945</v>
      </c>
      <c r="F13108" t="s">
        <v>91</v>
      </c>
      <c r="G13108" s="12">
        <v>0</v>
      </c>
    </row>
    <row r="13109" spans="1:7" x14ac:dyDescent="0.3">
      <c r="A13109" t="s">
        <v>63</v>
      </c>
      <c r="B13109" t="s">
        <v>88</v>
      </c>
      <c r="C13109" t="s">
        <v>122</v>
      </c>
      <c r="D13109" t="s">
        <v>90</v>
      </c>
      <c r="E13109" s="11">
        <v>44946</v>
      </c>
      <c r="F13109" t="s">
        <v>91</v>
      </c>
      <c r="G13109" s="12">
        <v>0</v>
      </c>
    </row>
    <row r="13110" spans="1:7" x14ac:dyDescent="0.3">
      <c r="A13110" t="s">
        <v>63</v>
      </c>
      <c r="B13110" t="s">
        <v>88</v>
      </c>
      <c r="C13110" t="s">
        <v>122</v>
      </c>
      <c r="D13110" t="s">
        <v>90</v>
      </c>
      <c r="E13110" s="11">
        <v>44949</v>
      </c>
      <c r="F13110" t="s">
        <v>91</v>
      </c>
      <c r="G13110" s="12">
        <v>0</v>
      </c>
    </row>
    <row r="13111" spans="1:7" x14ac:dyDescent="0.3">
      <c r="A13111" t="s">
        <v>63</v>
      </c>
      <c r="B13111" t="s">
        <v>88</v>
      </c>
      <c r="C13111" t="s">
        <v>122</v>
      </c>
      <c r="D13111" t="s">
        <v>90</v>
      </c>
      <c r="E13111" s="11">
        <v>44950</v>
      </c>
      <c r="F13111" t="s">
        <v>91</v>
      </c>
      <c r="G13111" s="12">
        <v>0</v>
      </c>
    </row>
    <row r="13112" spans="1:7" x14ac:dyDescent="0.3">
      <c r="A13112" t="s">
        <v>63</v>
      </c>
      <c r="B13112" t="s">
        <v>88</v>
      </c>
      <c r="C13112" t="s">
        <v>122</v>
      </c>
      <c r="D13112" t="s">
        <v>90</v>
      </c>
      <c r="E13112" s="11">
        <v>44951</v>
      </c>
      <c r="F13112" t="s">
        <v>91</v>
      </c>
      <c r="G13112" s="12">
        <v>0</v>
      </c>
    </row>
    <row r="13113" spans="1:7" x14ac:dyDescent="0.3">
      <c r="A13113" t="s">
        <v>63</v>
      </c>
      <c r="B13113" t="s">
        <v>88</v>
      </c>
      <c r="C13113" t="s">
        <v>122</v>
      </c>
      <c r="D13113" t="s">
        <v>90</v>
      </c>
      <c r="E13113" s="11">
        <v>44952</v>
      </c>
      <c r="F13113" t="s">
        <v>91</v>
      </c>
      <c r="G13113" s="12">
        <v>0</v>
      </c>
    </row>
    <row r="13114" spans="1:7" x14ac:dyDescent="0.3">
      <c r="A13114" t="s">
        <v>63</v>
      </c>
      <c r="B13114" t="s">
        <v>88</v>
      </c>
      <c r="C13114" t="s">
        <v>122</v>
      </c>
      <c r="D13114" t="s">
        <v>90</v>
      </c>
      <c r="E13114" s="11">
        <v>44953</v>
      </c>
      <c r="F13114" t="s">
        <v>91</v>
      </c>
      <c r="G13114" s="12">
        <v>0</v>
      </c>
    </row>
    <row r="13115" spans="1:7" x14ac:dyDescent="0.3">
      <c r="A13115" t="s">
        <v>63</v>
      </c>
      <c r="B13115" t="s">
        <v>88</v>
      </c>
      <c r="C13115" t="s">
        <v>122</v>
      </c>
      <c r="D13115" t="s">
        <v>90</v>
      </c>
      <c r="E13115" s="11">
        <v>44956</v>
      </c>
      <c r="F13115" t="s">
        <v>91</v>
      </c>
      <c r="G13115" s="12">
        <v>0</v>
      </c>
    </row>
    <row r="13116" spans="1:7" x14ac:dyDescent="0.3">
      <c r="A13116" t="s">
        <v>63</v>
      </c>
      <c r="B13116" t="s">
        <v>88</v>
      </c>
      <c r="C13116" t="s">
        <v>122</v>
      </c>
      <c r="D13116" t="s">
        <v>90</v>
      </c>
      <c r="E13116" s="11">
        <v>44957</v>
      </c>
      <c r="F13116" t="s">
        <v>91</v>
      </c>
      <c r="G13116" s="12">
        <v>0</v>
      </c>
    </row>
    <row r="13117" spans="1:7" x14ac:dyDescent="0.3">
      <c r="A13117" t="s">
        <v>63</v>
      </c>
      <c r="B13117" t="s">
        <v>88</v>
      </c>
      <c r="C13117" t="s">
        <v>122</v>
      </c>
      <c r="D13117" t="s">
        <v>90</v>
      </c>
      <c r="E13117" s="11">
        <v>44958</v>
      </c>
      <c r="F13117" t="s">
        <v>91</v>
      </c>
      <c r="G13117" s="12">
        <v>0</v>
      </c>
    </row>
    <row r="13118" spans="1:7" x14ac:dyDescent="0.3">
      <c r="A13118" t="s">
        <v>63</v>
      </c>
      <c r="B13118" t="s">
        <v>88</v>
      </c>
      <c r="C13118" t="s">
        <v>122</v>
      </c>
      <c r="D13118" t="s">
        <v>90</v>
      </c>
      <c r="E13118" s="11">
        <v>44959</v>
      </c>
      <c r="F13118" t="s">
        <v>91</v>
      </c>
      <c r="G13118" s="12">
        <v>0</v>
      </c>
    </row>
    <row r="13119" spans="1:7" x14ac:dyDescent="0.3">
      <c r="A13119" t="s">
        <v>63</v>
      </c>
      <c r="B13119" t="s">
        <v>88</v>
      </c>
      <c r="C13119" t="s">
        <v>122</v>
      </c>
      <c r="D13119" t="s">
        <v>90</v>
      </c>
      <c r="E13119" s="11">
        <v>44960</v>
      </c>
      <c r="F13119" t="s">
        <v>91</v>
      </c>
      <c r="G13119" s="12">
        <v>0</v>
      </c>
    </row>
    <row r="13120" spans="1:7" x14ac:dyDescent="0.3">
      <c r="A13120" t="s">
        <v>63</v>
      </c>
      <c r="B13120" t="s">
        <v>88</v>
      </c>
      <c r="C13120" t="s">
        <v>122</v>
      </c>
      <c r="D13120" t="s">
        <v>90</v>
      </c>
      <c r="E13120" s="11">
        <v>44963</v>
      </c>
      <c r="F13120" t="s">
        <v>91</v>
      </c>
      <c r="G13120" s="12">
        <v>0</v>
      </c>
    </row>
    <row r="13121" spans="1:7" x14ac:dyDescent="0.3">
      <c r="A13121" t="s">
        <v>63</v>
      </c>
      <c r="B13121" t="s">
        <v>88</v>
      </c>
      <c r="C13121" t="s">
        <v>122</v>
      </c>
      <c r="D13121" t="s">
        <v>90</v>
      </c>
      <c r="E13121" s="11">
        <v>44964</v>
      </c>
      <c r="F13121" t="s">
        <v>91</v>
      </c>
      <c r="G13121" s="12">
        <v>0</v>
      </c>
    </row>
    <row r="13122" spans="1:7" x14ac:dyDescent="0.3">
      <c r="A13122" t="s">
        <v>63</v>
      </c>
      <c r="B13122" t="s">
        <v>88</v>
      </c>
      <c r="C13122" t="s">
        <v>122</v>
      </c>
      <c r="D13122" t="s">
        <v>90</v>
      </c>
      <c r="E13122" s="11">
        <v>44965</v>
      </c>
      <c r="F13122" t="s">
        <v>91</v>
      </c>
      <c r="G13122" s="12">
        <v>0</v>
      </c>
    </row>
    <row r="13123" spans="1:7" x14ac:dyDescent="0.3">
      <c r="A13123" t="s">
        <v>63</v>
      </c>
      <c r="B13123" t="s">
        <v>88</v>
      </c>
      <c r="C13123" t="s">
        <v>122</v>
      </c>
      <c r="D13123" t="s">
        <v>90</v>
      </c>
      <c r="E13123" s="11">
        <v>44966</v>
      </c>
      <c r="F13123" t="s">
        <v>91</v>
      </c>
      <c r="G13123" s="12">
        <v>0</v>
      </c>
    </row>
    <row r="13124" spans="1:7" x14ac:dyDescent="0.3">
      <c r="A13124" t="s">
        <v>63</v>
      </c>
      <c r="B13124" t="s">
        <v>88</v>
      </c>
      <c r="C13124" t="s">
        <v>122</v>
      </c>
      <c r="D13124" t="s">
        <v>90</v>
      </c>
      <c r="E13124" s="11">
        <v>44967</v>
      </c>
      <c r="F13124" t="s">
        <v>91</v>
      </c>
      <c r="G13124" s="12">
        <v>0</v>
      </c>
    </row>
    <row r="13125" spans="1:7" x14ac:dyDescent="0.3">
      <c r="A13125" t="s">
        <v>63</v>
      </c>
      <c r="B13125" t="s">
        <v>88</v>
      </c>
      <c r="C13125" t="s">
        <v>122</v>
      </c>
      <c r="D13125" t="s">
        <v>90</v>
      </c>
      <c r="E13125" s="11">
        <v>44970</v>
      </c>
      <c r="F13125" t="s">
        <v>91</v>
      </c>
      <c r="G13125" s="12">
        <v>0</v>
      </c>
    </row>
    <row r="13126" spans="1:7" x14ac:dyDescent="0.3">
      <c r="A13126" t="s">
        <v>63</v>
      </c>
      <c r="B13126" t="s">
        <v>88</v>
      </c>
      <c r="C13126" t="s">
        <v>122</v>
      </c>
      <c r="D13126" t="s">
        <v>90</v>
      </c>
      <c r="E13126" s="11">
        <v>44971</v>
      </c>
      <c r="F13126" t="s">
        <v>91</v>
      </c>
      <c r="G13126" s="12">
        <v>0</v>
      </c>
    </row>
    <row r="13127" spans="1:7" x14ac:dyDescent="0.3">
      <c r="A13127" t="s">
        <v>63</v>
      </c>
      <c r="B13127" t="s">
        <v>88</v>
      </c>
      <c r="C13127" t="s">
        <v>122</v>
      </c>
      <c r="D13127" t="s">
        <v>90</v>
      </c>
      <c r="E13127" s="11">
        <v>44972</v>
      </c>
      <c r="F13127" t="s">
        <v>91</v>
      </c>
      <c r="G13127" s="12">
        <v>0</v>
      </c>
    </row>
    <row r="13128" spans="1:7" x14ac:dyDescent="0.3">
      <c r="A13128" t="s">
        <v>63</v>
      </c>
      <c r="B13128" t="s">
        <v>88</v>
      </c>
      <c r="C13128" t="s">
        <v>122</v>
      </c>
      <c r="D13128" t="s">
        <v>90</v>
      </c>
      <c r="E13128" s="11">
        <v>44973</v>
      </c>
      <c r="F13128" t="s">
        <v>91</v>
      </c>
      <c r="G13128" s="12">
        <v>0</v>
      </c>
    </row>
    <row r="13129" spans="1:7" x14ac:dyDescent="0.3">
      <c r="A13129" t="s">
        <v>63</v>
      </c>
      <c r="B13129" t="s">
        <v>88</v>
      </c>
      <c r="C13129" t="s">
        <v>122</v>
      </c>
      <c r="D13129" t="s">
        <v>90</v>
      </c>
      <c r="E13129" s="11">
        <v>44974</v>
      </c>
      <c r="F13129" t="s">
        <v>91</v>
      </c>
      <c r="G13129" s="12">
        <v>0</v>
      </c>
    </row>
    <row r="13130" spans="1:7" x14ac:dyDescent="0.3">
      <c r="A13130" t="s">
        <v>63</v>
      </c>
      <c r="B13130" t="s">
        <v>88</v>
      </c>
      <c r="C13130" t="s">
        <v>122</v>
      </c>
      <c r="D13130" t="s">
        <v>90</v>
      </c>
      <c r="E13130" s="11">
        <v>44977</v>
      </c>
      <c r="F13130" t="s">
        <v>91</v>
      </c>
      <c r="G13130" s="12">
        <v>0</v>
      </c>
    </row>
    <row r="13131" spans="1:7" x14ac:dyDescent="0.3">
      <c r="A13131" t="s">
        <v>63</v>
      </c>
      <c r="B13131" t="s">
        <v>88</v>
      </c>
      <c r="C13131" t="s">
        <v>122</v>
      </c>
      <c r="D13131" t="s">
        <v>90</v>
      </c>
      <c r="E13131" s="11">
        <v>44978</v>
      </c>
      <c r="F13131" t="s">
        <v>91</v>
      </c>
      <c r="G13131" s="12">
        <v>0</v>
      </c>
    </row>
    <row r="13132" spans="1:7" x14ac:dyDescent="0.3">
      <c r="A13132" t="s">
        <v>63</v>
      </c>
      <c r="B13132" t="s">
        <v>88</v>
      </c>
      <c r="C13132" t="s">
        <v>122</v>
      </c>
      <c r="D13132" t="s">
        <v>90</v>
      </c>
      <c r="E13132" s="11">
        <v>44979</v>
      </c>
      <c r="F13132" t="s">
        <v>91</v>
      </c>
      <c r="G13132" s="12">
        <v>0</v>
      </c>
    </row>
    <row r="13133" spans="1:7" x14ac:dyDescent="0.3">
      <c r="A13133" t="s">
        <v>63</v>
      </c>
      <c r="B13133" t="s">
        <v>88</v>
      </c>
      <c r="C13133" t="s">
        <v>122</v>
      </c>
      <c r="D13133" t="s">
        <v>90</v>
      </c>
      <c r="E13133" s="11">
        <v>44980</v>
      </c>
      <c r="F13133" t="s">
        <v>91</v>
      </c>
      <c r="G13133" s="12">
        <v>0</v>
      </c>
    </row>
    <row r="13134" spans="1:7" x14ac:dyDescent="0.3">
      <c r="A13134" t="s">
        <v>63</v>
      </c>
      <c r="B13134" t="s">
        <v>88</v>
      </c>
      <c r="C13134" t="s">
        <v>122</v>
      </c>
      <c r="D13134" t="s">
        <v>90</v>
      </c>
      <c r="E13134" s="11">
        <v>44981</v>
      </c>
      <c r="F13134" t="s">
        <v>91</v>
      </c>
      <c r="G13134" s="12">
        <v>0</v>
      </c>
    </row>
    <row r="13135" spans="1:7" x14ac:dyDescent="0.3">
      <c r="A13135" t="s">
        <v>63</v>
      </c>
      <c r="B13135" t="s">
        <v>88</v>
      </c>
      <c r="C13135" t="s">
        <v>122</v>
      </c>
      <c r="D13135" t="s">
        <v>90</v>
      </c>
      <c r="E13135" s="11">
        <v>44984</v>
      </c>
      <c r="F13135" t="s">
        <v>91</v>
      </c>
      <c r="G13135" s="12">
        <v>0</v>
      </c>
    </row>
    <row r="13136" spans="1:7" x14ac:dyDescent="0.3">
      <c r="A13136" t="s">
        <v>63</v>
      </c>
      <c r="B13136" t="s">
        <v>88</v>
      </c>
      <c r="C13136" t="s">
        <v>122</v>
      </c>
      <c r="D13136" t="s">
        <v>90</v>
      </c>
      <c r="E13136" s="11">
        <v>44985</v>
      </c>
      <c r="F13136" t="s">
        <v>91</v>
      </c>
      <c r="G13136" s="12">
        <v>0</v>
      </c>
    </row>
    <row r="13137" spans="1:7" x14ac:dyDescent="0.3">
      <c r="A13137" t="s">
        <v>63</v>
      </c>
      <c r="B13137" t="s">
        <v>88</v>
      </c>
      <c r="C13137" t="s">
        <v>122</v>
      </c>
      <c r="D13137" t="s">
        <v>90</v>
      </c>
      <c r="E13137" s="11">
        <v>44986</v>
      </c>
      <c r="F13137" t="s">
        <v>91</v>
      </c>
      <c r="G13137" s="12">
        <v>0</v>
      </c>
    </row>
    <row r="13138" spans="1:7" x14ac:dyDescent="0.3">
      <c r="A13138" t="s">
        <v>63</v>
      </c>
      <c r="B13138" t="s">
        <v>88</v>
      </c>
      <c r="C13138" t="s">
        <v>122</v>
      </c>
      <c r="D13138" t="s">
        <v>90</v>
      </c>
      <c r="E13138" s="11">
        <v>44987</v>
      </c>
      <c r="F13138" t="s">
        <v>91</v>
      </c>
      <c r="G13138" s="12">
        <v>0</v>
      </c>
    </row>
    <row r="13139" spans="1:7" x14ac:dyDescent="0.3">
      <c r="A13139" t="s">
        <v>63</v>
      </c>
      <c r="B13139" t="s">
        <v>88</v>
      </c>
      <c r="C13139" t="s">
        <v>122</v>
      </c>
      <c r="D13139" t="s">
        <v>90</v>
      </c>
      <c r="E13139" s="11">
        <v>44988</v>
      </c>
      <c r="F13139" t="s">
        <v>91</v>
      </c>
      <c r="G13139" s="12">
        <v>0</v>
      </c>
    </row>
    <row r="13140" spans="1:7" x14ac:dyDescent="0.3">
      <c r="A13140" t="s">
        <v>63</v>
      </c>
      <c r="B13140" t="s">
        <v>88</v>
      </c>
      <c r="C13140" t="s">
        <v>122</v>
      </c>
      <c r="D13140" t="s">
        <v>90</v>
      </c>
      <c r="E13140" s="11">
        <v>44991</v>
      </c>
      <c r="F13140" t="s">
        <v>91</v>
      </c>
      <c r="G13140" s="12">
        <v>0</v>
      </c>
    </row>
    <row r="13141" spans="1:7" x14ac:dyDescent="0.3">
      <c r="A13141" t="s">
        <v>63</v>
      </c>
      <c r="B13141" t="s">
        <v>88</v>
      </c>
      <c r="C13141" t="s">
        <v>122</v>
      </c>
      <c r="D13141" t="s">
        <v>90</v>
      </c>
      <c r="E13141" s="11">
        <v>44992</v>
      </c>
      <c r="F13141" t="s">
        <v>91</v>
      </c>
      <c r="G13141" s="12">
        <v>0</v>
      </c>
    </row>
    <row r="13142" spans="1:7" x14ac:dyDescent="0.3">
      <c r="A13142" t="s">
        <v>63</v>
      </c>
      <c r="B13142" t="s">
        <v>88</v>
      </c>
      <c r="C13142" t="s">
        <v>122</v>
      </c>
      <c r="D13142" t="s">
        <v>90</v>
      </c>
      <c r="E13142" s="11">
        <v>44993</v>
      </c>
      <c r="F13142" t="s">
        <v>91</v>
      </c>
      <c r="G13142" s="12">
        <v>0</v>
      </c>
    </row>
    <row r="13143" spans="1:7" x14ac:dyDescent="0.3">
      <c r="A13143" t="s">
        <v>63</v>
      </c>
      <c r="B13143" t="s">
        <v>88</v>
      </c>
      <c r="C13143" t="s">
        <v>122</v>
      </c>
      <c r="D13143" t="s">
        <v>90</v>
      </c>
      <c r="E13143" s="11">
        <v>44994</v>
      </c>
      <c r="F13143" t="s">
        <v>91</v>
      </c>
      <c r="G13143" s="12">
        <v>0</v>
      </c>
    </row>
    <row r="13144" spans="1:7" x14ac:dyDescent="0.3">
      <c r="A13144" t="s">
        <v>63</v>
      </c>
      <c r="B13144" t="s">
        <v>88</v>
      </c>
      <c r="C13144" t="s">
        <v>122</v>
      </c>
      <c r="D13144" t="s">
        <v>90</v>
      </c>
      <c r="E13144" s="11">
        <v>44995</v>
      </c>
      <c r="F13144" t="s">
        <v>91</v>
      </c>
      <c r="G13144" s="12">
        <v>0</v>
      </c>
    </row>
    <row r="13145" spans="1:7" x14ac:dyDescent="0.3">
      <c r="A13145" t="s">
        <v>63</v>
      </c>
      <c r="B13145" t="s">
        <v>88</v>
      </c>
      <c r="C13145" t="s">
        <v>122</v>
      </c>
      <c r="D13145" t="s">
        <v>90</v>
      </c>
      <c r="E13145" s="11">
        <v>44998</v>
      </c>
      <c r="F13145" t="s">
        <v>91</v>
      </c>
      <c r="G13145" s="12">
        <v>0</v>
      </c>
    </row>
    <row r="13146" spans="1:7" x14ac:dyDescent="0.3">
      <c r="A13146" t="s">
        <v>63</v>
      </c>
      <c r="B13146" t="s">
        <v>88</v>
      </c>
      <c r="C13146" t="s">
        <v>122</v>
      </c>
      <c r="D13146" t="s">
        <v>90</v>
      </c>
      <c r="E13146" s="11">
        <v>44999</v>
      </c>
      <c r="F13146" t="s">
        <v>91</v>
      </c>
      <c r="G13146" s="12">
        <v>0</v>
      </c>
    </row>
    <row r="13147" spans="1:7" x14ac:dyDescent="0.3">
      <c r="A13147" t="s">
        <v>63</v>
      </c>
      <c r="B13147" t="s">
        <v>88</v>
      </c>
      <c r="C13147" t="s">
        <v>122</v>
      </c>
      <c r="D13147" t="s">
        <v>90</v>
      </c>
      <c r="E13147" s="11">
        <v>45000</v>
      </c>
      <c r="F13147" t="s">
        <v>91</v>
      </c>
      <c r="G13147" s="12">
        <v>0</v>
      </c>
    </row>
    <row r="13148" spans="1:7" x14ac:dyDescent="0.3">
      <c r="A13148" t="s">
        <v>63</v>
      </c>
      <c r="B13148" t="s">
        <v>88</v>
      </c>
      <c r="C13148" t="s">
        <v>122</v>
      </c>
      <c r="D13148" t="s">
        <v>90</v>
      </c>
      <c r="E13148" s="11">
        <v>45001</v>
      </c>
      <c r="F13148" t="s">
        <v>91</v>
      </c>
      <c r="G13148" s="12">
        <v>0</v>
      </c>
    </row>
    <row r="13149" spans="1:7" x14ac:dyDescent="0.3">
      <c r="A13149" t="s">
        <v>63</v>
      </c>
      <c r="B13149" t="s">
        <v>88</v>
      </c>
      <c r="C13149" t="s">
        <v>122</v>
      </c>
      <c r="D13149" t="s">
        <v>90</v>
      </c>
      <c r="E13149" s="11">
        <v>45002</v>
      </c>
      <c r="F13149" t="s">
        <v>91</v>
      </c>
      <c r="G13149" s="12">
        <v>0</v>
      </c>
    </row>
    <row r="13150" spans="1:7" x14ac:dyDescent="0.3">
      <c r="A13150" t="s">
        <v>63</v>
      </c>
      <c r="B13150" t="s">
        <v>88</v>
      </c>
      <c r="C13150" t="s">
        <v>122</v>
      </c>
      <c r="D13150" t="s">
        <v>90</v>
      </c>
      <c r="E13150" s="11">
        <v>45005</v>
      </c>
      <c r="F13150" t="s">
        <v>91</v>
      </c>
      <c r="G13150" s="12">
        <v>0</v>
      </c>
    </row>
    <row r="13151" spans="1:7" x14ac:dyDescent="0.3">
      <c r="A13151" t="s">
        <v>63</v>
      </c>
      <c r="B13151" t="s">
        <v>88</v>
      </c>
      <c r="C13151" t="s">
        <v>122</v>
      </c>
      <c r="D13151" t="s">
        <v>90</v>
      </c>
      <c r="E13151" s="11">
        <v>45006</v>
      </c>
      <c r="F13151" t="s">
        <v>91</v>
      </c>
      <c r="G13151" s="12">
        <v>0</v>
      </c>
    </row>
    <row r="13152" spans="1:7" x14ac:dyDescent="0.3">
      <c r="A13152" t="s">
        <v>63</v>
      </c>
      <c r="B13152" t="s">
        <v>88</v>
      </c>
      <c r="C13152" t="s">
        <v>122</v>
      </c>
      <c r="D13152" t="s">
        <v>90</v>
      </c>
      <c r="E13152" s="11">
        <v>45007</v>
      </c>
      <c r="F13152" t="s">
        <v>91</v>
      </c>
      <c r="G13152" s="12">
        <v>0</v>
      </c>
    </row>
    <row r="13153" spans="1:7" x14ac:dyDescent="0.3">
      <c r="A13153" t="s">
        <v>63</v>
      </c>
      <c r="B13153" t="s">
        <v>88</v>
      </c>
      <c r="C13153" t="s">
        <v>122</v>
      </c>
      <c r="D13153" t="s">
        <v>90</v>
      </c>
      <c r="E13153" s="11">
        <v>45008</v>
      </c>
      <c r="F13153" t="s">
        <v>91</v>
      </c>
      <c r="G13153" s="12">
        <v>0</v>
      </c>
    </row>
    <row r="13154" spans="1:7" x14ac:dyDescent="0.3">
      <c r="A13154" t="s">
        <v>63</v>
      </c>
      <c r="B13154" t="s">
        <v>88</v>
      </c>
      <c r="C13154" t="s">
        <v>122</v>
      </c>
      <c r="D13154" t="s">
        <v>90</v>
      </c>
      <c r="E13154" s="11">
        <v>45009</v>
      </c>
      <c r="F13154" t="s">
        <v>91</v>
      </c>
      <c r="G13154" s="12">
        <v>0</v>
      </c>
    </row>
    <row r="13155" spans="1:7" x14ac:dyDescent="0.3">
      <c r="A13155" t="s">
        <v>63</v>
      </c>
      <c r="B13155" t="s">
        <v>88</v>
      </c>
      <c r="C13155" t="s">
        <v>122</v>
      </c>
      <c r="D13155" t="s">
        <v>90</v>
      </c>
      <c r="E13155" s="11">
        <v>45012</v>
      </c>
      <c r="F13155" t="s">
        <v>91</v>
      </c>
      <c r="G13155" s="12">
        <v>0</v>
      </c>
    </row>
    <row r="13156" spans="1:7" x14ac:dyDescent="0.3">
      <c r="A13156" t="s">
        <v>63</v>
      </c>
      <c r="B13156" t="s">
        <v>88</v>
      </c>
      <c r="C13156" t="s">
        <v>122</v>
      </c>
      <c r="D13156" t="s">
        <v>90</v>
      </c>
      <c r="E13156" s="11">
        <v>45013</v>
      </c>
      <c r="F13156" t="s">
        <v>91</v>
      </c>
      <c r="G13156" s="12">
        <v>0</v>
      </c>
    </row>
    <row r="13157" spans="1:7" x14ac:dyDescent="0.3">
      <c r="A13157" t="s">
        <v>63</v>
      </c>
      <c r="B13157" t="s">
        <v>88</v>
      </c>
      <c r="C13157" t="s">
        <v>122</v>
      </c>
      <c r="D13157" t="s">
        <v>90</v>
      </c>
      <c r="E13157" s="11">
        <v>45014</v>
      </c>
      <c r="F13157" t="s">
        <v>91</v>
      </c>
      <c r="G13157" s="12">
        <v>0</v>
      </c>
    </row>
    <row r="13158" spans="1:7" x14ac:dyDescent="0.3">
      <c r="A13158" t="s">
        <v>63</v>
      </c>
      <c r="B13158" t="s">
        <v>88</v>
      </c>
      <c r="C13158" t="s">
        <v>122</v>
      </c>
      <c r="D13158" t="s">
        <v>90</v>
      </c>
      <c r="E13158" s="11">
        <v>45015</v>
      </c>
      <c r="F13158" t="s">
        <v>91</v>
      </c>
      <c r="G13158" s="12">
        <v>0</v>
      </c>
    </row>
    <row r="13159" spans="1:7" x14ac:dyDescent="0.3">
      <c r="A13159" t="s">
        <v>63</v>
      </c>
      <c r="B13159" t="s">
        <v>88</v>
      </c>
      <c r="C13159" t="s">
        <v>122</v>
      </c>
      <c r="D13159" t="s">
        <v>90</v>
      </c>
      <c r="E13159" s="11">
        <v>45016</v>
      </c>
      <c r="F13159" t="s">
        <v>91</v>
      </c>
      <c r="G13159" s="12">
        <v>0</v>
      </c>
    </row>
    <row r="13160" spans="1:7" x14ac:dyDescent="0.3">
      <c r="A13160" t="s">
        <v>64</v>
      </c>
      <c r="B13160" t="s">
        <v>88</v>
      </c>
      <c r="C13160" t="s">
        <v>122</v>
      </c>
      <c r="D13160" t="s">
        <v>94</v>
      </c>
      <c r="E13160" s="11">
        <v>44652</v>
      </c>
      <c r="F13160" t="s">
        <v>91</v>
      </c>
      <c r="G13160" s="12">
        <v>0</v>
      </c>
    </row>
    <row r="13161" spans="1:7" x14ac:dyDescent="0.3">
      <c r="A13161" t="s">
        <v>64</v>
      </c>
      <c r="B13161" t="s">
        <v>88</v>
      </c>
      <c r="C13161" t="s">
        <v>122</v>
      </c>
      <c r="D13161" t="s">
        <v>94</v>
      </c>
      <c r="E13161" s="11">
        <v>44655</v>
      </c>
      <c r="F13161" t="s">
        <v>91</v>
      </c>
      <c r="G13161" s="12">
        <v>0</v>
      </c>
    </row>
    <row r="13162" spans="1:7" x14ac:dyDescent="0.3">
      <c r="A13162" t="s">
        <v>64</v>
      </c>
      <c r="B13162" t="s">
        <v>88</v>
      </c>
      <c r="C13162" t="s">
        <v>122</v>
      </c>
      <c r="D13162" t="s">
        <v>94</v>
      </c>
      <c r="E13162" s="11">
        <v>44656</v>
      </c>
      <c r="F13162" t="s">
        <v>91</v>
      </c>
      <c r="G13162" s="12">
        <v>0</v>
      </c>
    </row>
    <row r="13163" spans="1:7" x14ac:dyDescent="0.3">
      <c r="A13163" t="s">
        <v>64</v>
      </c>
      <c r="B13163" t="s">
        <v>88</v>
      </c>
      <c r="C13163" t="s">
        <v>122</v>
      </c>
      <c r="D13163" t="s">
        <v>94</v>
      </c>
      <c r="E13163" s="11">
        <v>44657</v>
      </c>
      <c r="F13163" t="s">
        <v>91</v>
      </c>
      <c r="G13163" s="12">
        <v>0</v>
      </c>
    </row>
    <row r="13164" spans="1:7" x14ac:dyDescent="0.3">
      <c r="A13164" t="s">
        <v>64</v>
      </c>
      <c r="B13164" t="s">
        <v>88</v>
      </c>
      <c r="C13164" t="s">
        <v>122</v>
      </c>
      <c r="D13164" t="s">
        <v>94</v>
      </c>
      <c r="E13164" s="11">
        <v>44658</v>
      </c>
      <c r="F13164" t="s">
        <v>91</v>
      </c>
      <c r="G13164" s="12">
        <v>0</v>
      </c>
    </row>
    <row r="13165" spans="1:7" x14ac:dyDescent="0.3">
      <c r="A13165" t="s">
        <v>64</v>
      </c>
      <c r="B13165" t="s">
        <v>88</v>
      </c>
      <c r="C13165" t="s">
        <v>122</v>
      </c>
      <c r="D13165" t="s">
        <v>94</v>
      </c>
      <c r="E13165" s="11">
        <v>44659</v>
      </c>
      <c r="F13165" t="s">
        <v>91</v>
      </c>
      <c r="G13165" s="12">
        <v>0</v>
      </c>
    </row>
    <row r="13166" spans="1:7" x14ac:dyDescent="0.3">
      <c r="A13166" t="s">
        <v>64</v>
      </c>
      <c r="B13166" t="s">
        <v>88</v>
      </c>
      <c r="C13166" t="s">
        <v>122</v>
      </c>
      <c r="D13166" t="s">
        <v>94</v>
      </c>
      <c r="E13166" s="11">
        <v>44662</v>
      </c>
      <c r="F13166" t="s">
        <v>91</v>
      </c>
      <c r="G13166" s="12">
        <v>0</v>
      </c>
    </row>
    <row r="13167" spans="1:7" x14ac:dyDescent="0.3">
      <c r="A13167" t="s">
        <v>64</v>
      </c>
      <c r="B13167" t="s">
        <v>88</v>
      </c>
      <c r="C13167" t="s">
        <v>122</v>
      </c>
      <c r="D13167" t="s">
        <v>94</v>
      </c>
      <c r="E13167" s="11">
        <v>44663</v>
      </c>
      <c r="F13167" t="s">
        <v>91</v>
      </c>
      <c r="G13167" s="12">
        <v>0</v>
      </c>
    </row>
    <row r="13168" spans="1:7" x14ac:dyDescent="0.3">
      <c r="A13168" t="s">
        <v>64</v>
      </c>
      <c r="B13168" t="s">
        <v>88</v>
      </c>
      <c r="C13168" t="s">
        <v>122</v>
      </c>
      <c r="D13168" t="s">
        <v>94</v>
      </c>
      <c r="E13168" s="11">
        <v>44664</v>
      </c>
      <c r="F13168" t="s">
        <v>91</v>
      </c>
      <c r="G13168" s="12">
        <v>0</v>
      </c>
    </row>
    <row r="13169" spans="1:7" x14ac:dyDescent="0.3">
      <c r="A13169" t="s">
        <v>64</v>
      </c>
      <c r="B13169" t="s">
        <v>88</v>
      </c>
      <c r="C13169" t="s">
        <v>122</v>
      </c>
      <c r="D13169" t="s">
        <v>94</v>
      </c>
      <c r="E13169" s="11">
        <v>44665</v>
      </c>
      <c r="F13169" t="s">
        <v>91</v>
      </c>
      <c r="G13169" s="12">
        <v>0</v>
      </c>
    </row>
    <row r="13170" spans="1:7" x14ac:dyDescent="0.3">
      <c r="A13170" t="s">
        <v>64</v>
      </c>
      <c r="B13170" t="s">
        <v>88</v>
      </c>
      <c r="C13170" t="s">
        <v>122</v>
      </c>
      <c r="D13170" t="s">
        <v>94</v>
      </c>
      <c r="E13170" s="11">
        <v>44670</v>
      </c>
      <c r="F13170" t="s">
        <v>91</v>
      </c>
      <c r="G13170" s="12">
        <v>0</v>
      </c>
    </row>
    <row r="13171" spans="1:7" x14ac:dyDescent="0.3">
      <c r="A13171" t="s">
        <v>64</v>
      </c>
      <c r="B13171" t="s">
        <v>88</v>
      </c>
      <c r="C13171" t="s">
        <v>122</v>
      </c>
      <c r="D13171" t="s">
        <v>94</v>
      </c>
      <c r="E13171" s="11">
        <v>44671</v>
      </c>
      <c r="F13171" t="s">
        <v>91</v>
      </c>
      <c r="G13171" s="12">
        <v>0</v>
      </c>
    </row>
    <row r="13172" spans="1:7" x14ac:dyDescent="0.3">
      <c r="A13172" t="s">
        <v>64</v>
      </c>
      <c r="B13172" t="s">
        <v>88</v>
      </c>
      <c r="C13172" t="s">
        <v>122</v>
      </c>
      <c r="D13172" t="s">
        <v>94</v>
      </c>
      <c r="E13172" s="11">
        <v>44672</v>
      </c>
      <c r="F13172" t="s">
        <v>91</v>
      </c>
      <c r="G13172" s="12">
        <v>0</v>
      </c>
    </row>
    <row r="13173" spans="1:7" x14ac:dyDescent="0.3">
      <c r="A13173" t="s">
        <v>64</v>
      </c>
      <c r="B13173" t="s">
        <v>88</v>
      </c>
      <c r="C13173" t="s">
        <v>122</v>
      </c>
      <c r="D13173" t="s">
        <v>94</v>
      </c>
      <c r="E13173" s="11">
        <v>44673</v>
      </c>
      <c r="F13173" t="s">
        <v>91</v>
      </c>
      <c r="G13173" s="12">
        <v>0</v>
      </c>
    </row>
    <row r="13174" spans="1:7" x14ac:dyDescent="0.3">
      <c r="A13174" t="s">
        <v>64</v>
      </c>
      <c r="B13174" t="s">
        <v>88</v>
      </c>
      <c r="C13174" t="s">
        <v>122</v>
      </c>
      <c r="D13174" t="s">
        <v>94</v>
      </c>
      <c r="E13174" s="11">
        <v>44676</v>
      </c>
      <c r="F13174" t="s">
        <v>91</v>
      </c>
      <c r="G13174" s="12">
        <v>0</v>
      </c>
    </row>
    <row r="13175" spans="1:7" x14ac:dyDescent="0.3">
      <c r="A13175" t="s">
        <v>64</v>
      </c>
      <c r="B13175" t="s">
        <v>88</v>
      </c>
      <c r="C13175" t="s">
        <v>122</v>
      </c>
      <c r="D13175" t="s">
        <v>94</v>
      </c>
      <c r="E13175" s="11">
        <v>44677</v>
      </c>
      <c r="F13175" t="s">
        <v>91</v>
      </c>
      <c r="G13175" s="12">
        <v>0</v>
      </c>
    </row>
    <row r="13176" spans="1:7" x14ac:dyDescent="0.3">
      <c r="A13176" t="s">
        <v>64</v>
      </c>
      <c r="B13176" t="s">
        <v>88</v>
      </c>
      <c r="C13176" t="s">
        <v>122</v>
      </c>
      <c r="D13176" t="s">
        <v>94</v>
      </c>
      <c r="E13176" s="11">
        <v>44678</v>
      </c>
      <c r="F13176" t="s">
        <v>91</v>
      </c>
      <c r="G13176" s="12">
        <v>0</v>
      </c>
    </row>
    <row r="13177" spans="1:7" x14ac:dyDescent="0.3">
      <c r="A13177" t="s">
        <v>64</v>
      </c>
      <c r="B13177" t="s">
        <v>88</v>
      </c>
      <c r="C13177" t="s">
        <v>122</v>
      </c>
      <c r="D13177" t="s">
        <v>94</v>
      </c>
      <c r="E13177" s="11">
        <v>44679</v>
      </c>
      <c r="F13177" t="s">
        <v>91</v>
      </c>
      <c r="G13177" s="12">
        <v>0</v>
      </c>
    </row>
    <row r="13178" spans="1:7" x14ac:dyDescent="0.3">
      <c r="A13178" t="s">
        <v>64</v>
      </c>
      <c r="B13178" t="s">
        <v>88</v>
      </c>
      <c r="C13178" t="s">
        <v>122</v>
      </c>
      <c r="D13178" t="s">
        <v>94</v>
      </c>
      <c r="E13178" s="11">
        <v>44680</v>
      </c>
      <c r="F13178" t="s">
        <v>91</v>
      </c>
      <c r="G13178" s="12">
        <v>0</v>
      </c>
    </row>
    <row r="13179" spans="1:7" x14ac:dyDescent="0.3">
      <c r="A13179" t="s">
        <v>64</v>
      </c>
      <c r="B13179" t="s">
        <v>88</v>
      </c>
      <c r="C13179" t="s">
        <v>122</v>
      </c>
      <c r="D13179" t="s">
        <v>94</v>
      </c>
      <c r="E13179" s="11">
        <v>44683</v>
      </c>
      <c r="F13179" t="s">
        <v>91</v>
      </c>
      <c r="G13179" s="12">
        <v>0</v>
      </c>
    </row>
    <row r="13180" spans="1:7" x14ac:dyDescent="0.3">
      <c r="A13180" t="s">
        <v>64</v>
      </c>
      <c r="B13180" t="s">
        <v>88</v>
      </c>
      <c r="C13180" t="s">
        <v>122</v>
      </c>
      <c r="D13180" t="s">
        <v>94</v>
      </c>
      <c r="E13180" s="11">
        <v>44684</v>
      </c>
      <c r="F13180" t="s">
        <v>91</v>
      </c>
      <c r="G13180" s="12">
        <v>0</v>
      </c>
    </row>
    <row r="13181" spans="1:7" x14ac:dyDescent="0.3">
      <c r="A13181" t="s">
        <v>64</v>
      </c>
      <c r="B13181" t="s">
        <v>88</v>
      </c>
      <c r="C13181" t="s">
        <v>122</v>
      </c>
      <c r="D13181" t="s">
        <v>94</v>
      </c>
      <c r="E13181" s="11">
        <v>44685</v>
      </c>
      <c r="F13181" t="s">
        <v>91</v>
      </c>
      <c r="G13181" s="12">
        <v>0</v>
      </c>
    </row>
    <row r="13182" spans="1:7" x14ac:dyDescent="0.3">
      <c r="A13182" t="s">
        <v>64</v>
      </c>
      <c r="B13182" t="s">
        <v>88</v>
      </c>
      <c r="C13182" t="s">
        <v>122</v>
      </c>
      <c r="D13182" t="s">
        <v>94</v>
      </c>
      <c r="E13182" s="11">
        <v>44686</v>
      </c>
      <c r="F13182" t="s">
        <v>91</v>
      </c>
      <c r="G13182" s="12">
        <v>0</v>
      </c>
    </row>
    <row r="13183" spans="1:7" x14ac:dyDescent="0.3">
      <c r="A13183" t="s">
        <v>64</v>
      </c>
      <c r="B13183" t="s">
        <v>88</v>
      </c>
      <c r="C13183" t="s">
        <v>122</v>
      </c>
      <c r="D13183" t="s">
        <v>94</v>
      </c>
      <c r="E13183" s="11">
        <v>44687</v>
      </c>
      <c r="F13183" t="s">
        <v>91</v>
      </c>
      <c r="G13183" s="12">
        <v>0</v>
      </c>
    </row>
    <row r="13184" spans="1:7" x14ac:dyDescent="0.3">
      <c r="A13184" t="s">
        <v>64</v>
      </c>
      <c r="B13184" t="s">
        <v>88</v>
      </c>
      <c r="C13184" t="s">
        <v>122</v>
      </c>
      <c r="D13184" t="s">
        <v>94</v>
      </c>
      <c r="E13184" s="11">
        <v>44691</v>
      </c>
      <c r="F13184" t="s">
        <v>91</v>
      </c>
      <c r="G13184" s="12">
        <v>0</v>
      </c>
    </row>
    <row r="13185" spans="1:7" x14ac:dyDescent="0.3">
      <c r="A13185" t="s">
        <v>64</v>
      </c>
      <c r="B13185" t="s">
        <v>88</v>
      </c>
      <c r="C13185" t="s">
        <v>122</v>
      </c>
      <c r="D13185" t="s">
        <v>94</v>
      </c>
      <c r="E13185" s="11">
        <v>44692</v>
      </c>
      <c r="F13185" t="s">
        <v>91</v>
      </c>
      <c r="G13185" s="12">
        <v>0</v>
      </c>
    </row>
    <row r="13186" spans="1:7" x14ac:dyDescent="0.3">
      <c r="A13186" t="s">
        <v>64</v>
      </c>
      <c r="B13186" t="s">
        <v>88</v>
      </c>
      <c r="C13186" t="s">
        <v>122</v>
      </c>
      <c r="D13186" t="s">
        <v>94</v>
      </c>
      <c r="E13186" s="11">
        <v>44693</v>
      </c>
      <c r="F13186" t="s">
        <v>91</v>
      </c>
      <c r="G13186" s="12">
        <v>0</v>
      </c>
    </row>
    <row r="13187" spans="1:7" x14ac:dyDescent="0.3">
      <c r="A13187" t="s">
        <v>64</v>
      </c>
      <c r="B13187" t="s">
        <v>88</v>
      </c>
      <c r="C13187" t="s">
        <v>122</v>
      </c>
      <c r="D13187" t="s">
        <v>94</v>
      </c>
      <c r="E13187" s="11">
        <v>44694</v>
      </c>
      <c r="F13187" t="s">
        <v>91</v>
      </c>
      <c r="G13187" s="12">
        <v>0</v>
      </c>
    </row>
    <row r="13188" spans="1:7" x14ac:dyDescent="0.3">
      <c r="A13188" t="s">
        <v>64</v>
      </c>
      <c r="B13188" t="s">
        <v>88</v>
      </c>
      <c r="C13188" t="s">
        <v>122</v>
      </c>
      <c r="D13188" t="s">
        <v>94</v>
      </c>
      <c r="E13188" s="11">
        <v>44697</v>
      </c>
      <c r="F13188" t="s">
        <v>91</v>
      </c>
      <c r="G13188" s="12">
        <v>0</v>
      </c>
    </row>
    <row r="13189" spans="1:7" x14ac:dyDescent="0.3">
      <c r="A13189" t="s">
        <v>64</v>
      </c>
      <c r="B13189" t="s">
        <v>88</v>
      </c>
      <c r="C13189" t="s">
        <v>122</v>
      </c>
      <c r="D13189" t="s">
        <v>94</v>
      </c>
      <c r="E13189" s="11">
        <v>44698</v>
      </c>
      <c r="F13189" t="s">
        <v>91</v>
      </c>
      <c r="G13189" s="12">
        <v>0</v>
      </c>
    </row>
    <row r="13190" spans="1:7" x14ac:dyDescent="0.3">
      <c r="A13190" t="s">
        <v>64</v>
      </c>
      <c r="B13190" t="s">
        <v>88</v>
      </c>
      <c r="C13190" t="s">
        <v>122</v>
      </c>
      <c r="D13190" t="s">
        <v>94</v>
      </c>
      <c r="E13190" s="11">
        <v>44699</v>
      </c>
      <c r="F13190" t="s">
        <v>91</v>
      </c>
      <c r="G13190" s="12">
        <v>0</v>
      </c>
    </row>
    <row r="13191" spans="1:7" x14ac:dyDescent="0.3">
      <c r="A13191" t="s">
        <v>64</v>
      </c>
      <c r="B13191" t="s">
        <v>88</v>
      </c>
      <c r="C13191" t="s">
        <v>122</v>
      </c>
      <c r="D13191" t="s">
        <v>94</v>
      </c>
      <c r="E13191" s="11">
        <v>44700</v>
      </c>
      <c r="F13191" t="s">
        <v>91</v>
      </c>
      <c r="G13191" s="12">
        <v>0</v>
      </c>
    </row>
    <row r="13192" spans="1:7" x14ac:dyDescent="0.3">
      <c r="A13192" t="s">
        <v>64</v>
      </c>
      <c r="B13192" t="s">
        <v>88</v>
      </c>
      <c r="C13192" t="s">
        <v>122</v>
      </c>
      <c r="D13192" t="s">
        <v>94</v>
      </c>
      <c r="E13192" s="11">
        <v>44701</v>
      </c>
      <c r="F13192" t="s">
        <v>91</v>
      </c>
      <c r="G13192" s="12">
        <v>0</v>
      </c>
    </row>
    <row r="13193" spans="1:7" x14ac:dyDescent="0.3">
      <c r="A13193" t="s">
        <v>64</v>
      </c>
      <c r="B13193" t="s">
        <v>88</v>
      </c>
      <c r="C13193" t="s">
        <v>122</v>
      </c>
      <c r="D13193" t="s">
        <v>94</v>
      </c>
      <c r="E13193" s="11">
        <v>44704</v>
      </c>
      <c r="F13193" t="s">
        <v>91</v>
      </c>
      <c r="G13193" s="12">
        <v>0</v>
      </c>
    </row>
    <row r="13194" spans="1:7" x14ac:dyDescent="0.3">
      <c r="A13194" t="s">
        <v>64</v>
      </c>
      <c r="B13194" t="s">
        <v>88</v>
      </c>
      <c r="C13194" t="s">
        <v>122</v>
      </c>
      <c r="D13194" t="s">
        <v>94</v>
      </c>
      <c r="E13194" s="11">
        <v>44705</v>
      </c>
      <c r="F13194" t="s">
        <v>91</v>
      </c>
      <c r="G13194" s="12">
        <v>0</v>
      </c>
    </row>
    <row r="13195" spans="1:7" x14ac:dyDescent="0.3">
      <c r="A13195" t="s">
        <v>64</v>
      </c>
      <c r="B13195" t="s">
        <v>88</v>
      </c>
      <c r="C13195" t="s">
        <v>122</v>
      </c>
      <c r="D13195" t="s">
        <v>94</v>
      </c>
      <c r="E13195" s="11">
        <v>44706</v>
      </c>
      <c r="F13195" t="s">
        <v>91</v>
      </c>
      <c r="G13195" s="12">
        <v>0</v>
      </c>
    </row>
    <row r="13196" spans="1:7" x14ac:dyDescent="0.3">
      <c r="A13196" t="s">
        <v>64</v>
      </c>
      <c r="B13196" t="s">
        <v>88</v>
      </c>
      <c r="C13196" t="s">
        <v>122</v>
      </c>
      <c r="D13196" t="s">
        <v>94</v>
      </c>
      <c r="E13196" s="11">
        <v>44708</v>
      </c>
      <c r="F13196" t="s">
        <v>91</v>
      </c>
      <c r="G13196" s="12">
        <v>0</v>
      </c>
    </row>
    <row r="13197" spans="1:7" x14ac:dyDescent="0.3">
      <c r="A13197" t="s">
        <v>64</v>
      </c>
      <c r="B13197" t="s">
        <v>88</v>
      </c>
      <c r="C13197" t="s">
        <v>122</v>
      </c>
      <c r="D13197" t="s">
        <v>94</v>
      </c>
      <c r="E13197" s="11">
        <v>44711</v>
      </c>
      <c r="F13197" t="s">
        <v>91</v>
      </c>
      <c r="G13197" s="12">
        <v>0</v>
      </c>
    </row>
    <row r="13198" spans="1:7" x14ac:dyDescent="0.3">
      <c r="A13198" t="s">
        <v>64</v>
      </c>
      <c r="B13198" t="s">
        <v>88</v>
      </c>
      <c r="C13198" t="s">
        <v>122</v>
      </c>
      <c r="D13198" t="s">
        <v>94</v>
      </c>
      <c r="E13198" s="11">
        <v>44712</v>
      </c>
      <c r="F13198" t="s">
        <v>91</v>
      </c>
      <c r="G13198" s="12">
        <v>0</v>
      </c>
    </row>
    <row r="13199" spans="1:7" x14ac:dyDescent="0.3">
      <c r="A13199" t="s">
        <v>64</v>
      </c>
      <c r="B13199" t="s">
        <v>88</v>
      </c>
      <c r="C13199" t="s">
        <v>122</v>
      </c>
      <c r="D13199" t="s">
        <v>94</v>
      </c>
      <c r="E13199" s="11">
        <v>44713</v>
      </c>
      <c r="F13199" t="s">
        <v>91</v>
      </c>
      <c r="G13199" s="12">
        <v>0</v>
      </c>
    </row>
    <row r="13200" spans="1:7" x14ac:dyDescent="0.3">
      <c r="A13200" t="s">
        <v>64</v>
      </c>
      <c r="B13200" t="s">
        <v>88</v>
      </c>
      <c r="C13200" t="s">
        <v>122</v>
      </c>
      <c r="D13200" t="s">
        <v>94</v>
      </c>
      <c r="E13200" s="11">
        <v>44714</v>
      </c>
      <c r="F13200" t="s">
        <v>91</v>
      </c>
      <c r="G13200" s="12">
        <v>0</v>
      </c>
    </row>
    <row r="13201" spans="1:7" x14ac:dyDescent="0.3">
      <c r="A13201" t="s">
        <v>64</v>
      </c>
      <c r="B13201" t="s">
        <v>88</v>
      </c>
      <c r="C13201" t="s">
        <v>122</v>
      </c>
      <c r="D13201" t="s">
        <v>94</v>
      </c>
      <c r="E13201" s="11">
        <v>44715</v>
      </c>
      <c r="F13201" t="s">
        <v>91</v>
      </c>
      <c r="G13201" s="12">
        <v>0</v>
      </c>
    </row>
    <row r="13202" spans="1:7" x14ac:dyDescent="0.3">
      <c r="A13202" t="s">
        <v>64</v>
      </c>
      <c r="B13202" t="s">
        <v>88</v>
      </c>
      <c r="C13202" t="s">
        <v>122</v>
      </c>
      <c r="D13202" t="s">
        <v>94</v>
      </c>
      <c r="E13202" s="11">
        <v>44719</v>
      </c>
      <c r="F13202" t="s">
        <v>91</v>
      </c>
      <c r="G13202" s="12">
        <v>0</v>
      </c>
    </row>
    <row r="13203" spans="1:7" x14ac:dyDescent="0.3">
      <c r="A13203" t="s">
        <v>64</v>
      </c>
      <c r="B13203" t="s">
        <v>88</v>
      </c>
      <c r="C13203" t="s">
        <v>122</v>
      </c>
      <c r="D13203" t="s">
        <v>94</v>
      </c>
      <c r="E13203" s="11">
        <v>44720</v>
      </c>
      <c r="F13203" t="s">
        <v>91</v>
      </c>
      <c r="G13203" s="12">
        <v>0</v>
      </c>
    </row>
    <row r="13204" spans="1:7" x14ac:dyDescent="0.3">
      <c r="A13204" t="s">
        <v>64</v>
      </c>
      <c r="B13204" t="s">
        <v>88</v>
      </c>
      <c r="C13204" t="s">
        <v>122</v>
      </c>
      <c r="D13204" t="s">
        <v>94</v>
      </c>
      <c r="E13204" s="11">
        <v>44721</v>
      </c>
      <c r="F13204" t="s">
        <v>91</v>
      </c>
      <c r="G13204" s="12">
        <v>0</v>
      </c>
    </row>
    <row r="13205" spans="1:7" x14ac:dyDescent="0.3">
      <c r="A13205" t="s">
        <v>64</v>
      </c>
      <c r="B13205" t="s">
        <v>88</v>
      </c>
      <c r="C13205" t="s">
        <v>122</v>
      </c>
      <c r="D13205" t="s">
        <v>94</v>
      </c>
      <c r="E13205" s="11">
        <v>44722</v>
      </c>
      <c r="F13205" t="s">
        <v>91</v>
      </c>
      <c r="G13205" s="12">
        <v>0</v>
      </c>
    </row>
    <row r="13206" spans="1:7" x14ac:dyDescent="0.3">
      <c r="A13206" t="s">
        <v>64</v>
      </c>
      <c r="B13206" t="s">
        <v>88</v>
      </c>
      <c r="C13206" t="s">
        <v>122</v>
      </c>
      <c r="D13206" t="s">
        <v>94</v>
      </c>
      <c r="E13206" s="11">
        <v>44725</v>
      </c>
      <c r="F13206" t="s">
        <v>91</v>
      </c>
      <c r="G13206" s="12">
        <v>0</v>
      </c>
    </row>
    <row r="13207" spans="1:7" x14ac:dyDescent="0.3">
      <c r="A13207" t="s">
        <v>64</v>
      </c>
      <c r="B13207" t="s">
        <v>88</v>
      </c>
      <c r="C13207" t="s">
        <v>122</v>
      </c>
      <c r="D13207" t="s">
        <v>94</v>
      </c>
      <c r="E13207" s="11">
        <v>44726</v>
      </c>
      <c r="F13207" t="s">
        <v>91</v>
      </c>
      <c r="G13207" s="12">
        <v>0</v>
      </c>
    </row>
    <row r="13208" spans="1:7" x14ac:dyDescent="0.3">
      <c r="A13208" t="s">
        <v>64</v>
      </c>
      <c r="B13208" t="s">
        <v>88</v>
      </c>
      <c r="C13208" t="s">
        <v>122</v>
      </c>
      <c r="D13208" t="s">
        <v>94</v>
      </c>
      <c r="E13208" s="11">
        <v>44727</v>
      </c>
      <c r="F13208" t="s">
        <v>91</v>
      </c>
      <c r="G13208" s="12">
        <v>0</v>
      </c>
    </row>
    <row r="13209" spans="1:7" x14ac:dyDescent="0.3">
      <c r="A13209" t="s">
        <v>64</v>
      </c>
      <c r="B13209" t="s">
        <v>88</v>
      </c>
      <c r="C13209" t="s">
        <v>122</v>
      </c>
      <c r="D13209" t="s">
        <v>94</v>
      </c>
      <c r="E13209" s="11">
        <v>44728</v>
      </c>
      <c r="F13209" t="s">
        <v>91</v>
      </c>
      <c r="G13209" s="12">
        <v>0</v>
      </c>
    </row>
    <row r="13210" spans="1:7" x14ac:dyDescent="0.3">
      <c r="A13210" t="s">
        <v>64</v>
      </c>
      <c r="B13210" t="s">
        <v>88</v>
      </c>
      <c r="C13210" t="s">
        <v>122</v>
      </c>
      <c r="D13210" t="s">
        <v>94</v>
      </c>
      <c r="E13210" s="11">
        <v>44729</v>
      </c>
      <c r="F13210" t="s">
        <v>91</v>
      </c>
      <c r="G13210" s="12">
        <v>0</v>
      </c>
    </row>
    <row r="13211" spans="1:7" x14ac:dyDescent="0.3">
      <c r="A13211" t="s">
        <v>64</v>
      </c>
      <c r="B13211" t="s">
        <v>88</v>
      </c>
      <c r="C13211" t="s">
        <v>122</v>
      </c>
      <c r="D13211" t="s">
        <v>94</v>
      </c>
      <c r="E13211" s="11">
        <v>44732</v>
      </c>
      <c r="F13211" t="s">
        <v>91</v>
      </c>
      <c r="G13211" s="12">
        <v>0</v>
      </c>
    </row>
    <row r="13212" spans="1:7" x14ac:dyDescent="0.3">
      <c r="A13212" t="s">
        <v>64</v>
      </c>
      <c r="B13212" t="s">
        <v>88</v>
      </c>
      <c r="C13212" t="s">
        <v>122</v>
      </c>
      <c r="D13212" t="s">
        <v>94</v>
      </c>
      <c r="E13212" s="11">
        <v>44733</v>
      </c>
      <c r="F13212" t="s">
        <v>91</v>
      </c>
      <c r="G13212" s="12">
        <v>0</v>
      </c>
    </row>
    <row r="13213" spans="1:7" x14ac:dyDescent="0.3">
      <c r="A13213" t="s">
        <v>64</v>
      </c>
      <c r="B13213" t="s">
        <v>88</v>
      </c>
      <c r="C13213" t="s">
        <v>122</v>
      </c>
      <c r="D13213" t="s">
        <v>94</v>
      </c>
      <c r="E13213" s="11">
        <v>44734</v>
      </c>
      <c r="F13213" t="s">
        <v>91</v>
      </c>
      <c r="G13213" s="12">
        <v>0</v>
      </c>
    </row>
    <row r="13214" spans="1:7" x14ac:dyDescent="0.3">
      <c r="A13214" t="s">
        <v>64</v>
      </c>
      <c r="B13214" t="s">
        <v>88</v>
      </c>
      <c r="C13214" t="s">
        <v>122</v>
      </c>
      <c r="D13214" t="s">
        <v>94</v>
      </c>
      <c r="E13214" s="11">
        <v>44736</v>
      </c>
      <c r="F13214" t="s">
        <v>91</v>
      </c>
      <c r="G13214" s="12">
        <v>0</v>
      </c>
    </row>
    <row r="13215" spans="1:7" x14ac:dyDescent="0.3">
      <c r="A13215" t="s">
        <v>64</v>
      </c>
      <c r="B13215" t="s">
        <v>88</v>
      </c>
      <c r="C13215" t="s">
        <v>122</v>
      </c>
      <c r="D13215" t="s">
        <v>94</v>
      </c>
      <c r="E13215" s="11">
        <v>44739</v>
      </c>
      <c r="F13215" t="s">
        <v>91</v>
      </c>
      <c r="G13215" s="12">
        <v>0</v>
      </c>
    </row>
    <row r="13216" spans="1:7" x14ac:dyDescent="0.3">
      <c r="A13216" t="s">
        <v>64</v>
      </c>
      <c r="B13216" t="s">
        <v>88</v>
      </c>
      <c r="C13216" t="s">
        <v>122</v>
      </c>
      <c r="D13216" t="s">
        <v>94</v>
      </c>
      <c r="E13216" s="11">
        <v>44740</v>
      </c>
      <c r="F13216" t="s">
        <v>91</v>
      </c>
      <c r="G13216" s="12">
        <v>0</v>
      </c>
    </row>
    <row r="13217" spans="1:7" x14ac:dyDescent="0.3">
      <c r="A13217" t="s">
        <v>64</v>
      </c>
      <c r="B13217" t="s">
        <v>88</v>
      </c>
      <c r="C13217" t="s">
        <v>122</v>
      </c>
      <c r="D13217" t="s">
        <v>94</v>
      </c>
      <c r="E13217" s="11">
        <v>44741</v>
      </c>
      <c r="F13217" t="s">
        <v>91</v>
      </c>
      <c r="G13217" s="12">
        <v>0</v>
      </c>
    </row>
    <row r="13218" spans="1:7" x14ac:dyDescent="0.3">
      <c r="A13218" t="s">
        <v>64</v>
      </c>
      <c r="B13218" t="s">
        <v>88</v>
      </c>
      <c r="C13218" t="s">
        <v>122</v>
      </c>
      <c r="D13218" t="s">
        <v>94</v>
      </c>
      <c r="E13218" s="11">
        <v>44742</v>
      </c>
      <c r="F13218" t="s">
        <v>91</v>
      </c>
      <c r="G13218" s="12">
        <v>0</v>
      </c>
    </row>
    <row r="13219" spans="1:7" x14ac:dyDescent="0.3">
      <c r="A13219" t="s">
        <v>64</v>
      </c>
      <c r="B13219" t="s">
        <v>88</v>
      </c>
      <c r="C13219" t="s">
        <v>122</v>
      </c>
      <c r="D13219" t="s">
        <v>94</v>
      </c>
      <c r="E13219" s="11">
        <v>44743</v>
      </c>
      <c r="F13219" t="s">
        <v>91</v>
      </c>
      <c r="G13219" s="12">
        <v>0</v>
      </c>
    </row>
    <row r="13220" spans="1:7" x14ac:dyDescent="0.3">
      <c r="A13220" t="s">
        <v>64</v>
      </c>
      <c r="B13220" t="s">
        <v>88</v>
      </c>
      <c r="C13220" t="s">
        <v>122</v>
      </c>
      <c r="D13220" t="s">
        <v>94</v>
      </c>
      <c r="E13220" s="11">
        <v>44746</v>
      </c>
      <c r="F13220" t="s">
        <v>91</v>
      </c>
      <c r="G13220" s="12">
        <v>0</v>
      </c>
    </row>
    <row r="13221" spans="1:7" x14ac:dyDescent="0.3">
      <c r="A13221" t="s">
        <v>64</v>
      </c>
      <c r="B13221" t="s">
        <v>88</v>
      </c>
      <c r="C13221" t="s">
        <v>122</v>
      </c>
      <c r="D13221" t="s">
        <v>94</v>
      </c>
      <c r="E13221" s="11">
        <v>44747</v>
      </c>
      <c r="F13221" t="s">
        <v>91</v>
      </c>
      <c r="G13221" s="12">
        <v>0</v>
      </c>
    </row>
    <row r="13222" spans="1:7" x14ac:dyDescent="0.3">
      <c r="A13222" t="s">
        <v>64</v>
      </c>
      <c r="B13222" t="s">
        <v>88</v>
      </c>
      <c r="C13222" t="s">
        <v>122</v>
      </c>
      <c r="D13222" t="s">
        <v>94</v>
      </c>
      <c r="E13222" s="11">
        <v>44748</v>
      </c>
      <c r="F13222" t="s">
        <v>91</v>
      </c>
      <c r="G13222" s="12">
        <v>0</v>
      </c>
    </row>
    <row r="13223" spans="1:7" x14ac:dyDescent="0.3">
      <c r="A13223" t="s">
        <v>64</v>
      </c>
      <c r="B13223" t="s">
        <v>88</v>
      </c>
      <c r="C13223" t="s">
        <v>122</v>
      </c>
      <c r="D13223" t="s">
        <v>94</v>
      </c>
      <c r="E13223" s="11">
        <v>44749</v>
      </c>
      <c r="F13223" t="s">
        <v>91</v>
      </c>
      <c r="G13223" s="12">
        <v>0</v>
      </c>
    </row>
    <row r="13224" spans="1:7" x14ac:dyDescent="0.3">
      <c r="A13224" t="s">
        <v>64</v>
      </c>
      <c r="B13224" t="s">
        <v>88</v>
      </c>
      <c r="C13224" t="s">
        <v>122</v>
      </c>
      <c r="D13224" t="s">
        <v>94</v>
      </c>
      <c r="E13224" s="11">
        <v>44750</v>
      </c>
      <c r="F13224" t="s">
        <v>91</v>
      </c>
      <c r="G13224" s="12">
        <v>0</v>
      </c>
    </row>
    <row r="13225" spans="1:7" x14ac:dyDescent="0.3">
      <c r="A13225" t="s">
        <v>64</v>
      </c>
      <c r="B13225" t="s">
        <v>88</v>
      </c>
      <c r="C13225" t="s">
        <v>122</v>
      </c>
      <c r="D13225" t="s">
        <v>94</v>
      </c>
      <c r="E13225" s="11">
        <v>44753</v>
      </c>
      <c r="F13225" t="s">
        <v>91</v>
      </c>
      <c r="G13225" s="12">
        <v>0</v>
      </c>
    </row>
    <row r="13226" spans="1:7" x14ac:dyDescent="0.3">
      <c r="A13226" t="s">
        <v>64</v>
      </c>
      <c r="B13226" t="s">
        <v>88</v>
      </c>
      <c r="C13226" t="s">
        <v>122</v>
      </c>
      <c r="D13226" t="s">
        <v>94</v>
      </c>
      <c r="E13226" s="11">
        <v>44754</v>
      </c>
      <c r="F13226" t="s">
        <v>91</v>
      </c>
      <c r="G13226" s="12">
        <v>0</v>
      </c>
    </row>
    <row r="13227" spans="1:7" x14ac:dyDescent="0.3">
      <c r="A13227" t="s">
        <v>64</v>
      </c>
      <c r="B13227" t="s">
        <v>88</v>
      </c>
      <c r="C13227" t="s">
        <v>122</v>
      </c>
      <c r="D13227" t="s">
        <v>94</v>
      </c>
      <c r="E13227" s="11">
        <v>44755</v>
      </c>
      <c r="F13227" t="s">
        <v>91</v>
      </c>
      <c r="G13227" s="12">
        <v>0</v>
      </c>
    </row>
    <row r="13228" spans="1:7" x14ac:dyDescent="0.3">
      <c r="A13228" t="s">
        <v>64</v>
      </c>
      <c r="B13228" t="s">
        <v>88</v>
      </c>
      <c r="C13228" t="s">
        <v>122</v>
      </c>
      <c r="D13228" t="s">
        <v>94</v>
      </c>
      <c r="E13228" s="11">
        <v>44756</v>
      </c>
      <c r="F13228" t="s">
        <v>91</v>
      </c>
      <c r="G13228" s="12">
        <v>0</v>
      </c>
    </row>
    <row r="13229" spans="1:7" x14ac:dyDescent="0.3">
      <c r="A13229" t="s">
        <v>64</v>
      </c>
      <c r="B13229" t="s">
        <v>88</v>
      </c>
      <c r="C13229" t="s">
        <v>122</v>
      </c>
      <c r="D13229" t="s">
        <v>94</v>
      </c>
      <c r="E13229" s="11">
        <v>44757</v>
      </c>
      <c r="F13229" t="s">
        <v>91</v>
      </c>
      <c r="G13229" s="12">
        <v>0</v>
      </c>
    </row>
    <row r="13230" spans="1:7" x14ac:dyDescent="0.3">
      <c r="A13230" t="s">
        <v>64</v>
      </c>
      <c r="B13230" t="s">
        <v>88</v>
      </c>
      <c r="C13230" t="s">
        <v>122</v>
      </c>
      <c r="D13230" t="s">
        <v>94</v>
      </c>
      <c r="E13230" s="11">
        <v>44760</v>
      </c>
      <c r="F13230" t="s">
        <v>91</v>
      </c>
      <c r="G13230" s="12">
        <v>0</v>
      </c>
    </row>
    <row r="13231" spans="1:7" x14ac:dyDescent="0.3">
      <c r="A13231" t="s">
        <v>64</v>
      </c>
      <c r="B13231" t="s">
        <v>88</v>
      </c>
      <c r="C13231" t="s">
        <v>122</v>
      </c>
      <c r="D13231" t="s">
        <v>94</v>
      </c>
      <c r="E13231" s="11">
        <v>44761</v>
      </c>
      <c r="F13231" t="s">
        <v>91</v>
      </c>
      <c r="G13231" s="12">
        <v>0</v>
      </c>
    </row>
    <row r="13232" spans="1:7" x14ac:dyDescent="0.3">
      <c r="A13232" t="s">
        <v>64</v>
      </c>
      <c r="B13232" t="s">
        <v>88</v>
      </c>
      <c r="C13232" t="s">
        <v>122</v>
      </c>
      <c r="D13232" t="s">
        <v>94</v>
      </c>
      <c r="E13232" s="11">
        <v>44762</v>
      </c>
      <c r="F13232" t="s">
        <v>91</v>
      </c>
      <c r="G13232" s="12">
        <v>0</v>
      </c>
    </row>
    <row r="13233" spans="1:7" x14ac:dyDescent="0.3">
      <c r="A13233" t="s">
        <v>64</v>
      </c>
      <c r="B13233" t="s">
        <v>88</v>
      </c>
      <c r="C13233" t="s">
        <v>122</v>
      </c>
      <c r="D13233" t="s">
        <v>94</v>
      </c>
      <c r="E13233" s="11">
        <v>44763</v>
      </c>
      <c r="F13233" t="s">
        <v>91</v>
      </c>
      <c r="G13233" s="12">
        <v>0</v>
      </c>
    </row>
    <row r="13234" spans="1:7" x14ac:dyDescent="0.3">
      <c r="A13234" t="s">
        <v>64</v>
      </c>
      <c r="B13234" t="s">
        <v>88</v>
      </c>
      <c r="C13234" t="s">
        <v>122</v>
      </c>
      <c r="D13234" t="s">
        <v>94</v>
      </c>
      <c r="E13234" s="11">
        <v>44764</v>
      </c>
      <c r="F13234" t="s">
        <v>91</v>
      </c>
      <c r="G13234" s="12">
        <v>0</v>
      </c>
    </row>
    <row r="13235" spans="1:7" x14ac:dyDescent="0.3">
      <c r="A13235" t="s">
        <v>64</v>
      </c>
      <c r="B13235" t="s">
        <v>88</v>
      </c>
      <c r="C13235" t="s">
        <v>122</v>
      </c>
      <c r="D13235" t="s">
        <v>94</v>
      </c>
      <c r="E13235" s="11">
        <v>44767</v>
      </c>
      <c r="F13235" t="s">
        <v>91</v>
      </c>
      <c r="G13235" s="12">
        <v>0</v>
      </c>
    </row>
    <row r="13236" spans="1:7" x14ac:dyDescent="0.3">
      <c r="A13236" t="s">
        <v>64</v>
      </c>
      <c r="B13236" t="s">
        <v>88</v>
      </c>
      <c r="C13236" t="s">
        <v>122</v>
      </c>
      <c r="D13236" t="s">
        <v>94</v>
      </c>
      <c r="E13236" s="11">
        <v>44768</v>
      </c>
      <c r="F13236" t="s">
        <v>91</v>
      </c>
      <c r="G13236" s="12">
        <v>0</v>
      </c>
    </row>
    <row r="13237" spans="1:7" x14ac:dyDescent="0.3">
      <c r="A13237" t="s">
        <v>64</v>
      </c>
      <c r="B13237" t="s">
        <v>88</v>
      </c>
      <c r="C13237" t="s">
        <v>122</v>
      </c>
      <c r="D13237" t="s">
        <v>94</v>
      </c>
      <c r="E13237" s="11">
        <v>44769</v>
      </c>
      <c r="F13237" t="s">
        <v>91</v>
      </c>
      <c r="G13237" s="12">
        <v>0</v>
      </c>
    </row>
    <row r="13238" spans="1:7" x14ac:dyDescent="0.3">
      <c r="A13238" t="s">
        <v>64</v>
      </c>
      <c r="B13238" t="s">
        <v>88</v>
      </c>
      <c r="C13238" t="s">
        <v>122</v>
      </c>
      <c r="D13238" t="s">
        <v>94</v>
      </c>
      <c r="E13238" s="11">
        <v>44770</v>
      </c>
      <c r="F13238" t="s">
        <v>91</v>
      </c>
      <c r="G13238" s="12">
        <v>0</v>
      </c>
    </row>
    <row r="13239" spans="1:7" x14ac:dyDescent="0.3">
      <c r="A13239" t="s">
        <v>64</v>
      </c>
      <c r="B13239" t="s">
        <v>88</v>
      </c>
      <c r="C13239" t="s">
        <v>122</v>
      </c>
      <c r="D13239" t="s">
        <v>94</v>
      </c>
      <c r="E13239" s="11">
        <v>44771</v>
      </c>
      <c r="F13239" t="s">
        <v>91</v>
      </c>
      <c r="G13239" s="12">
        <v>0</v>
      </c>
    </row>
    <row r="13240" spans="1:7" x14ac:dyDescent="0.3">
      <c r="A13240" t="s">
        <v>64</v>
      </c>
      <c r="B13240" t="s">
        <v>88</v>
      </c>
      <c r="C13240" t="s">
        <v>122</v>
      </c>
      <c r="D13240" t="s">
        <v>94</v>
      </c>
      <c r="E13240" s="11">
        <v>44774</v>
      </c>
      <c r="F13240" t="s">
        <v>91</v>
      </c>
      <c r="G13240" s="12">
        <v>0</v>
      </c>
    </row>
    <row r="13241" spans="1:7" x14ac:dyDescent="0.3">
      <c r="A13241" t="s">
        <v>64</v>
      </c>
      <c r="B13241" t="s">
        <v>88</v>
      </c>
      <c r="C13241" t="s">
        <v>122</v>
      </c>
      <c r="D13241" t="s">
        <v>94</v>
      </c>
      <c r="E13241" s="11">
        <v>44775</v>
      </c>
      <c r="F13241" t="s">
        <v>91</v>
      </c>
      <c r="G13241" s="12">
        <v>0</v>
      </c>
    </row>
    <row r="13242" spans="1:7" x14ac:dyDescent="0.3">
      <c r="A13242" t="s">
        <v>64</v>
      </c>
      <c r="B13242" t="s">
        <v>88</v>
      </c>
      <c r="C13242" t="s">
        <v>122</v>
      </c>
      <c r="D13242" t="s">
        <v>94</v>
      </c>
      <c r="E13242" s="11">
        <v>44776</v>
      </c>
      <c r="F13242" t="s">
        <v>91</v>
      </c>
      <c r="G13242" s="12">
        <v>0</v>
      </c>
    </row>
    <row r="13243" spans="1:7" x14ac:dyDescent="0.3">
      <c r="A13243" t="s">
        <v>64</v>
      </c>
      <c r="B13243" t="s">
        <v>88</v>
      </c>
      <c r="C13243" t="s">
        <v>122</v>
      </c>
      <c r="D13243" t="s">
        <v>94</v>
      </c>
      <c r="E13243" s="11">
        <v>44777</v>
      </c>
      <c r="F13243" t="s">
        <v>91</v>
      </c>
      <c r="G13243" s="12">
        <v>0</v>
      </c>
    </row>
    <row r="13244" spans="1:7" x14ac:dyDescent="0.3">
      <c r="A13244" t="s">
        <v>64</v>
      </c>
      <c r="B13244" t="s">
        <v>88</v>
      </c>
      <c r="C13244" t="s">
        <v>122</v>
      </c>
      <c r="D13244" t="s">
        <v>94</v>
      </c>
      <c r="E13244" s="11">
        <v>44778</v>
      </c>
      <c r="F13244" t="s">
        <v>91</v>
      </c>
      <c r="G13244" s="12">
        <v>0</v>
      </c>
    </row>
    <row r="13245" spans="1:7" x14ac:dyDescent="0.3">
      <c r="A13245" t="s">
        <v>64</v>
      </c>
      <c r="B13245" t="s">
        <v>88</v>
      </c>
      <c r="C13245" t="s">
        <v>122</v>
      </c>
      <c r="D13245" t="s">
        <v>94</v>
      </c>
      <c r="E13245" s="11">
        <v>44781</v>
      </c>
      <c r="F13245" t="s">
        <v>91</v>
      </c>
      <c r="G13245" s="12">
        <v>0</v>
      </c>
    </row>
    <row r="13246" spans="1:7" x14ac:dyDescent="0.3">
      <c r="A13246" t="s">
        <v>64</v>
      </c>
      <c r="B13246" t="s">
        <v>88</v>
      </c>
      <c r="C13246" t="s">
        <v>122</v>
      </c>
      <c r="D13246" t="s">
        <v>94</v>
      </c>
      <c r="E13246" s="11">
        <v>44782</v>
      </c>
      <c r="F13246" t="s">
        <v>91</v>
      </c>
      <c r="G13246" s="12">
        <v>0</v>
      </c>
    </row>
    <row r="13247" spans="1:7" x14ac:dyDescent="0.3">
      <c r="A13247" t="s">
        <v>64</v>
      </c>
      <c r="B13247" t="s">
        <v>88</v>
      </c>
      <c r="C13247" t="s">
        <v>122</v>
      </c>
      <c r="D13247" t="s">
        <v>94</v>
      </c>
      <c r="E13247" s="11">
        <v>44783</v>
      </c>
      <c r="F13247" t="s">
        <v>91</v>
      </c>
      <c r="G13247" s="12">
        <v>0</v>
      </c>
    </row>
    <row r="13248" spans="1:7" x14ac:dyDescent="0.3">
      <c r="A13248" t="s">
        <v>64</v>
      </c>
      <c r="B13248" t="s">
        <v>88</v>
      </c>
      <c r="C13248" t="s">
        <v>122</v>
      </c>
      <c r="D13248" t="s">
        <v>94</v>
      </c>
      <c r="E13248" s="11">
        <v>44784</v>
      </c>
      <c r="F13248" t="s">
        <v>91</v>
      </c>
      <c r="G13248" s="12">
        <v>0</v>
      </c>
    </row>
    <row r="13249" spans="1:7" x14ac:dyDescent="0.3">
      <c r="A13249" t="s">
        <v>64</v>
      </c>
      <c r="B13249" t="s">
        <v>88</v>
      </c>
      <c r="C13249" t="s">
        <v>122</v>
      </c>
      <c r="D13249" t="s">
        <v>94</v>
      </c>
      <c r="E13249" s="11">
        <v>44785</v>
      </c>
      <c r="F13249" t="s">
        <v>91</v>
      </c>
      <c r="G13249" s="12">
        <v>0</v>
      </c>
    </row>
    <row r="13250" spans="1:7" x14ac:dyDescent="0.3">
      <c r="A13250" t="s">
        <v>64</v>
      </c>
      <c r="B13250" t="s">
        <v>88</v>
      </c>
      <c r="C13250" t="s">
        <v>122</v>
      </c>
      <c r="D13250" t="s">
        <v>94</v>
      </c>
      <c r="E13250" s="11">
        <v>44789</v>
      </c>
      <c r="F13250" t="s">
        <v>91</v>
      </c>
      <c r="G13250" s="12">
        <v>0</v>
      </c>
    </row>
    <row r="13251" spans="1:7" x14ac:dyDescent="0.3">
      <c r="A13251" t="s">
        <v>64</v>
      </c>
      <c r="B13251" t="s">
        <v>88</v>
      </c>
      <c r="C13251" t="s">
        <v>122</v>
      </c>
      <c r="D13251" t="s">
        <v>94</v>
      </c>
      <c r="E13251" s="11">
        <v>44790</v>
      </c>
      <c r="F13251" t="s">
        <v>91</v>
      </c>
      <c r="G13251" s="12">
        <v>0</v>
      </c>
    </row>
    <row r="13252" spans="1:7" x14ac:dyDescent="0.3">
      <c r="A13252" t="s">
        <v>64</v>
      </c>
      <c r="B13252" t="s">
        <v>88</v>
      </c>
      <c r="C13252" t="s">
        <v>122</v>
      </c>
      <c r="D13252" t="s">
        <v>94</v>
      </c>
      <c r="E13252" s="11">
        <v>44791</v>
      </c>
      <c r="F13252" t="s">
        <v>91</v>
      </c>
      <c r="G13252" s="12">
        <v>0</v>
      </c>
    </row>
    <row r="13253" spans="1:7" x14ac:dyDescent="0.3">
      <c r="A13253" t="s">
        <v>64</v>
      </c>
      <c r="B13253" t="s">
        <v>88</v>
      </c>
      <c r="C13253" t="s">
        <v>122</v>
      </c>
      <c r="D13253" t="s">
        <v>94</v>
      </c>
      <c r="E13253" s="11">
        <v>44792</v>
      </c>
      <c r="F13253" t="s">
        <v>91</v>
      </c>
      <c r="G13253" s="12">
        <v>0</v>
      </c>
    </row>
    <row r="13254" spans="1:7" x14ac:dyDescent="0.3">
      <c r="A13254" t="s">
        <v>64</v>
      </c>
      <c r="B13254" t="s">
        <v>88</v>
      </c>
      <c r="C13254" t="s">
        <v>122</v>
      </c>
      <c r="D13254" t="s">
        <v>94</v>
      </c>
      <c r="E13254" s="11">
        <v>44795</v>
      </c>
      <c r="F13254" t="s">
        <v>91</v>
      </c>
      <c r="G13254" s="12">
        <v>0</v>
      </c>
    </row>
    <row r="13255" spans="1:7" x14ac:dyDescent="0.3">
      <c r="A13255" t="s">
        <v>64</v>
      </c>
      <c r="B13255" t="s">
        <v>88</v>
      </c>
      <c r="C13255" t="s">
        <v>122</v>
      </c>
      <c r="D13255" t="s">
        <v>94</v>
      </c>
      <c r="E13255" s="11">
        <v>44796</v>
      </c>
      <c r="F13255" t="s">
        <v>91</v>
      </c>
      <c r="G13255" s="12">
        <v>0</v>
      </c>
    </row>
    <row r="13256" spans="1:7" x14ac:dyDescent="0.3">
      <c r="A13256" t="s">
        <v>64</v>
      </c>
      <c r="B13256" t="s">
        <v>88</v>
      </c>
      <c r="C13256" t="s">
        <v>122</v>
      </c>
      <c r="D13256" t="s">
        <v>94</v>
      </c>
      <c r="E13256" s="11">
        <v>44797</v>
      </c>
      <c r="F13256" t="s">
        <v>91</v>
      </c>
      <c r="G13256" s="12">
        <v>0</v>
      </c>
    </row>
    <row r="13257" spans="1:7" x14ac:dyDescent="0.3">
      <c r="A13257" t="s">
        <v>64</v>
      </c>
      <c r="B13257" t="s">
        <v>88</v>
      </c>
      <c r="C13257" t="s">
        <v>122</v>
      </c>
      <c r="D13257" t="s">
        <v>94</v>
      </c>
      <c r="E13257" s="11">
        <v>44798</v>
      </c>
      <c r="F13257" t="s">
        <v>91</v>
      </c>
      <c r="G13257" s="12">
        <v>0</v>
      </c>
    </row>
    <row r="13258" spans="1:7" x14ac:dyDescent="0.3">
      <c r="A13258" t="s">
        <v>64</v>
      </c>
      <c r="B13258" t="s">
        <v>88</v>
      </c>
      <c r="C13258" t="s">
        <v>122</v>
      </c>
      <c r="D13258" t="s">
        <v>94</v>
      </c>
      <c r="E13258" s="11">
        <v>44799</v>
      </c>
      <c r="F13258" t="s">
        <v>91</v>
      </c>
      <c r="G13258" s="12">
        <v>0</v>
      </c>
    </row>
    <row r="13259" spans="1:7" x14ac:dyDescent="0.3">
      <c r="A13259" t="s">
        <v>64</v>
      </c>
      <c r="B13259" t="s">
        <v>88</v>
      </c>
      <c r="C13259" t="s">
        <v>122</v>
      </c>
      <c r="D13259" t="s">
        <v>94</v>
      </c>
      <c r="E13259" s="11">
        <v>44802</v>
      </c>
      <c r="F13259" t="s">
        <v>91</v>
      </c>
      <c r="G13259" s="12">
        <v>0</v>
      </c>
    </row>
    <row r="13260" spans="1:7" x14ac:dyDescent="0.3">
      <c r="A13260" t="s">
        <v>64</v>
      </c>
      <c r="B13260" t="s">
        <v>88</v>
      </c>
      <c r="C13260" t="s">
        <v>122</v>
      </c>
      <c r="D13260" t="s">
        <v>94</v>
      </c>
      <c r="E13260" s="11">
        <v>44803</v>
      </c>
      <c r="F13260" t="s">
        <v>91</v>
      </c>
      <c r="G13260" s="12">
        <v>0</v>
      </c>
    </row>
    <row r="13261" spans="1:7" x14ac:dyDescent="0.3">
      <c r="A13261" t="s">
        <v>64</v>
      </c>
      <c r="B13261" t="s">
        <v>88</v>
      </c>
      <c r="C13261" t="s">
        <v>122</v>
      </c>
      <c r="D13261" t="s">
        <v>94</v>
      </c>
      <c r="E13261" s="11">
        <v>44804</v>
      </c>
      <c r="F13261" t="s">
        <v>91</v>
      </c>
      <c r="G13261" s="12">
        <v>0</v>
      </c>
    </row>
    <row r="13262" spans="1:7" x14ac:dyDescent="0.3">
      <c r="A13262" t="s">
        <v>64</v>
      </c>
      <c r="B13262" t="s">
        <v>88</v>
      </c>
      <c r="C13262" t="s">
        <v>122</v>
      </c>
      <c r="D13262" t="s">
        <v>94</v>
      </c>
      <c r="E13262" s="11">
        <v>44805</v>
      </c>
      <c r="F13262" t="s">
        <v>91</v>
      </c>
      <c r="G13262" s="12">
        <v>0</v>
      </c>
    </row>
    <row r="13263" spans="1:7" x14ac:dyDescent="0.3">
      <c r="A13263" t="s">
        <v>64</v>
      </c>
      <c r="B13263" t="s">
        <v>88</v>
      </c>
      <c r="C13263" t="s">
        <v>122</v>
      </c>
      <c r="D13263" t="s">
        <v>94</v>
      </c>
      <c r="E13263" s="11">
        <v>44806</v>
      </c>
      <c r="F13263" t="s">
        <v>91</v>
      </c>
      <c r="G13263" s="12">
        <v>0</v>
      </c>
    </row>
    <row r="13264" spans="1:7" x14ac:dyDescent="0.3">
      <c r="A13264" t="s">
        <v>64</v>
      </c>
      <c r="B13264" t="s">
        <v>88</v>
      </c>
      <c r="C13264" t="s">
        <v>122</v>
      </c>
      <c r="D13264" t="s">
        <v>94</v>
      </c>
      <c r="E13264" s="11">
        <v>44809</v>
      </c>
      <c r="F13264" t="s">
        <v>91</v>
      </c>
      <c r="G13264" s="12">
        <v>0</v>
      </c>
    </row>
    <row r="13265" spans="1:7" x14ac:dyDescent="0.3">
      <c r="A13265" t="s">
        <v>64</v>
      </c>
      <c r="B13265" t="s">
        <v>88</v>
      </c>
      <c r="C13265" t="s">
        <v>122</v>
      </c>
      <c r="D13265" t="s">
        <v>94</v>
      </c>
      <c r="E13265" s="11">
        <v>44810</v>
      </c>
      <c r="F13265" t="s">
        <v>91</v>
      </c>
      <c r="G13265" s="12">
        <v>0</v>
      </c>
    </row>
    <row r="13266" spans="1:7" x14ac:dyDescent="0.3">
      <c r="A13266" t="s">
        <v>64</v>
      </c>
      <c r="B13266" t="s">
        <v>88</v>
      </c>
      <c r="C13266" t="s">
        <v>122</v>
      </c>
      <c r="D13266" t="s">
        <v>94</v>
      </c>
      <c r="E13266" s="11">
        <v>44811</v>
      </c>
      <c r="F13266" t="s">
        <v>91</v>
      </c>
      <c r="G13266" s="12">
        <v>0</v>
      </c>
    </row>
    <row r="13267" spans="1:7" x14ac:dyDescent="0.3">
      <c r="A13267" t="s">
        <v>64</v>
      </c>
      <c r="B13267" t="s">
        <v>88</v>
      </c>
      <c r="C13267" t="s">
        <v>122</v>
      </c>
      <c r="D13267" t="s">
        <v>94</v>
      </c>
      <c r="E13267" s="11">
        <v>44812</v>
      </c>
      <c r="F13267" t="s">
        <v>91</v>
      </c>
      <c r="G13267" s="12">
        <v>0</v>
      </c>
    </row>
    <row r="13268" spans="1:7" x14ac:dyDescent="0.3">
      <c r="A13268" t="s">
        <v>64</v>
      </c>
      <c r="B13268" t="s">
        <v>88</v>
      </c>
      <c r="C13268" t="s">
        <v>122</v>
      </c>
      <c r="D13268" t="s">
        <v>94</v>
      </c>
      <c r="E13268" s="11">
        <v>44813</v>
      </c>
      <c r="F13268" t="s">
        <v>91</v>
      </c>
      <c r="G13268" s="12">
        <v>0</v>
      </c>
    </row>
    <row r="13269" spans="1:7" x14ac:dyDescent="0.3">
      <c r="A13269" t="s">
        <v>64</v>
      </c>
      <c r="B13269" t="s">
        <v>88</v>
      </c>
      <c r="C13269" t="s">
        <v>122</v>
      </c>
      <c r="D13269" t="s">
        <v>94</v>
      </c>
      <c r="E13269" s="11">
        <v>44816</v>
      </c>
      <c r="F13269" t="s">
        <v>91</v>
      </c>
      <c r="G13269" s="12">
        <v>0</v>
      </c>
    </row>
    <row r="13270" spans="1:7" x14ac:dyDescent="0.3">
      <c r="A13270" t="s">
        <v>64</v>
      </c>
      <c r="B13270" t="s">
        <v>88</v>
      </c>
      <c r="C13270" t="s">
        <v>122</v>
      </c>
      <c r="D13270" t="s">
        <v>94</v>
      </c>
      <c r="E13270" s="11">
        <v>44817</v>
      </c>
      <c r="F13270" t="s">
        <v>91</v>
      </c>
      <c r="G13270" s="12">
        <v>0</v>
      </c>
    </row>
    <row r="13271" spans="1:7" x14ac:dyDescent="0.3">
      <c r="A13271" t="s">
        <v>64</v>
      </c>
      <c r="B13271" t="s">
        <v>88</v>
      </c>
      <c r="C13271" t="s">
        <v>122</v>
      </c>
      <c r="D13271" t="s">
        <v>94</v>
      </c>
      <c r="E13271" s="11">
        <v>44818</v>
      </c>
      <c r="F13271" t="s">
        <v>91</v>
      </c>
      <c r="G13271" s="12">
        <v>0</v>
      </c>
    </row>
    <row r="13272" spans="1:7" x14ac:dyDescent="0.3">
      <c r="A13272" t="s">
        <v>64</v>
      </c>
      <c r="B13272" t="s">
        <v>88</v>
      </c>
      <c r="C13272" t="s">
        <v>122</v>
      </c>
      <c r="D13272" t="s">
        <v>94</v>
      </c>
      <c r="E13272" s="11">
        <v>44819</v>
      </c>
      <c r="F13272" t="s">
        <v>91</v>
      </c>
      <c r="G13272" s="12">
        <v>0</v>
      </c>
    </row>
    <row r="13273" spans="1:7" x14ac:dyDescent="0.3">
      <c r="A13273" t="s">
        <v>64</v>
      </c>
      <c r="B13273" t="s">
        <v>88</v>
      </c>
      <c r="C13273" t="s">
        <v>122</v>
      </c>
      <c r="D13273" t="s">
        <v>94</v>
      </c>
      <c r="E13273" s="11">
        <v>44820</v>
      </c>
      <c r="F13273" t="s">
        <v>91</v>
      </c>
      <c r="G13273" s="12">
        <v>0</v>
      </c>
    </row>
    <row r="13274" spans="1:7" x14ac:dyDescent="0.3">
      <c r="A13274" t="s">
        <v>64</v>
      </c>
      <c r="B13274" t="s">
        <v>88</v>
      </c>
      <c r="C13274" t="s">
        <v>122</v>
      </c>
      <c r="D13274" t="s">
        <v>94</v>
      </c>
      <c r="E13274" s="11">
        <v>44823</v>
      </c>
      <c r="F13274" t="s">
        <v>91</v>
      </c>
      <c r="G13274" s="12">
        <v>0</v>
      </c>
    </row>
    <row r="13275" spans="1:7" x14ac:dyDescent="0.3">
      <c r="A13275" t="s">
        <v>64</v>
      </c>
      <c r="B13275" t="s">
        <v>88</v>
      </c>
      <c r="C13275" t="s">
        <v>122</v>
      </c>
      <c r="D13275" t="s">
        <v>94</v>
      </c>
      <c r="E13275" s="11">
        <v>44824</v>
      </c>
      <c r="F13275" t="s">
        <v>91</v>
      </c>
      <c r="G13275" s="12">
        <v>0</v>
      </c>
    </row>
    <row r="13276" spans="1:7" x14ac:dyDescent="0.3">
      <c r="A13276" t="s">
        <v>64</v>
      </c>
      <c r="B13276" t="s">
        <v>88</v>
      </c>
      <c r="C13276" t="s">
        <v>122</v>
      </c>
      <c r="D13276" t="s">
        <v>94</v>
      </c>
      <c r="E13276" s="11">
        <v>44825</v>
      </c>
      <c r="F13276" t="s">
        <v>91</v>
      </c>
      <c r="G13276" s="12">
        <v>0</v>
      </c>
    </row>
    <row r="13277" spans="1:7" x14ac:dyDescent="0.3">
      <c r="A13277" t="s">
        <v>64</v>
      </c>
      <c r="B13277" t="s">
        <v>88</v>
      </c>
      <c r="C13277" t="s">
        <v>122</v>
      </c>
      <c r="D13277" t="s">
        <v>94</v>
      </c>
      <c r="E13277" s="11">
        <v>44826</v>
      </c>
      <c r="F13277" t="s">
        <v>91</v>
      </c>
      <c r="G13277" s="12">
        <v>0</v>
      </c>
    </row>
    <row r="13278" spans="1:7" x14ac:dyDescent="0.3">
      <c r="A13278" t="s">
        <v>64</v>
      </c>
      <c r="B13278" t="s">
        <v>88</v>
      </c>
      <c r="C13278" t="s">
        <v>122</v>
      </c>
      <c r="D13278" t="s">
        <v>94</v>
      </c>
      <c r="E13278" s="11">
        <v>44827</v>
      </c>
      <c r="F13278" t="s">
        <v>91</v>
      </c>
      <c r="G13278" s="12">
        <v>0</v>
      </c>
    </row>
    <row r="13279" spans="1:7" x14ac:dyDescent="0.3">
      <c r="A13279" t="s">
        <v>64</v>
      </c>
      <c r="B13279" t="s">
        <v>88</v>
      </c>
      <c r="C13279" t="s">
        <v>122</v>
      </c>
      <c r="D13279" t="s">
        <v>94</v>
      </c>
      <c r="E13279" s="11">
        <v>44830</v>
      </c>
      <c r="F13279" t="s">
        <v>91</v>
      </c>
      <c r="G13279" s="12">
        <v>0</v>
      </c>
    </row>
    <row r="13280" spans="1:7" x14ac:dyDescent="0.3">
      <c r="A13280" t="s">
        <v>64</v>
      </c>
      <c r="B13280" t="s">
        <v>88</v>
      </c>
      <c r="C13280" t="s">
        <v>122</v>
      </c>
      <c r="D13280" t="s">
        <v>94</v>
      </c>
      <c r="E13280" s="11">
        <v>44831</v>
      </c>
      <c r="F13280" t="s">
        <v>91</v>
      </c>
      <c r="G13280" s="12">
        <v>0</v>
      </c>
    </row>
    <row r="13281" spans="1:7" x14ac:dyDescent="0.3">
      <c r="A13281" t="s">
        <v>64</v>
      </c>
      <c r="B13281" t="s">
        <v>88</v>
      </c>
      <c r="C13281" t="s">
        <v>122</v>
      </c>
      <c r="D13281" t="s">
        <v>94</v>
      </c>
      <c r="E13281" s="11">
        <v>44832</v>
      </c>
      <c r="F13281" t="s">
        <v>91</v>
      </c>
      <c r="G13281" s="12">
        <v>0</v>
      </c>
    </row>
    <row r="13282" spans="1:7" x14ac:dyDescent="0.3">
      <c r="A13282" t="s">
        <v>64</v>
      </c>
      <c r="B13282" t="s">
        <v>88</v>
      </c>
      <c r="C13282" t="s">
        <v>122</v>
      </c>
      <c r="D13282" t="s">
        <v>94</v>
      </c>
      <c r="E13282" s="11">
        <v>44833</v>
      </c>
      <c r="F13282" t="s">
        <v>91</v>
      </c>
      <c r="G13282" s="12">
        <v>0</v>
      </c>
    </row>
    <row r="13283" spans="1:7" x14ac:dyDescent="0.3">
      <c r="A13283" t="s">
        <v>64</v>
      </c>
      <c r="B13283" t="s">
        <v>88</v>
      </c>
      <c r="C13283" t="s">
        <v>122</v>
      </c>
      <c r="D13283" t="s">
        <v>94</v>
      </c>
      <c r="E13283" s="11">
        <v>44834</v>
      </c>
      <c r="F13283" t="s">
        <v>91</v>
      </c>
      <c r="G13283" s="12">
        <v>3.3547121259397808E-2</v>
      </c>
    </row>
    <row r="13284" spans="1:7" x14ac:dyDescent="0.3">
      <c r="A13284" t="s">
        <v>64</v>
      </c>
      <c r="B13284" t="s">
        <v>88</v>
      </c>
      <c r="C13284" t="s">
        <v>122</v>
      </c>
      <c r="D13284" t="s">
        <v>94</v>
      </c>
      <c r="E13284" s="11">
        <v>44837</v>
      </c>
      <c r="F13284" t="s">
        <v>91</v>
      </c>
      <c r="G13284" s="12">
        <v>3.4040357331437149E-2</v>
      </c>
    </row>
    <row r="13285" spans="1:7" x14ac:dyDescent="0.3">
      <c r="A13285" t="s">
        <v>64</v>
      </c>
      <c r="B13285" t="s">
        <v>88</v>
      </c>
      <c r="C13285" t="s">
        <v>122</v>
      </c>
      <c r="D13285" t="s">
        <v>94</v>
      </c>
      <c r="E13285" s="11">
        <v>44838</v>
      </c>
      <c r="F13285" t="s">
        <v>91</v>
      </c>
      <c r="G13285" s="12">
        <v>3.3805073213029328E-2</v>
      </c>
    </row>
    <row r="13286" spans="1:7" x14ac:dyDescent="0.3">
      <c r="A13286" t="s">
        <v>64</v>
      </c>
      <c r="B13286" t="s">
        <v>88</v>
      </c>
      <c r="C13286" t="s">
        <v>122</v>
      </c>
      <c r="D13286" t="s">
        <v>94</v>
      </c>
      <c r="E13286" s="11">
        <v>44839</v>
      </c>
      <c r="F13286" t="s">
        <v>91</v>
      </c>
      <c r="G13286" s="12">
        <v>3.3564082961678308E-2</v>
      </c>
    </row>
    <row r="13287" spans="1:7" x14ac:dyDescent="0.3">
      <c r="A13287" t="s">
        <v>64</v>
      </c>
      <c r="B13287" t="s">
        <v>88</v>
      </c>
      <c r="C13287" t="s">
        <v>122</v>
      </c>
      <c r="D13287" t="s">
        <v>94</v>
      </c>
      <c r="E13287" s="11">
        <v>44840</v>
      </c>
      <c r="F13287" t="s">
        <v>91</v>
      </c>
      <c r="G13287" s="12">
        <v>3.3314711122983579E-2</v>
      </c>
    </row>
    <row r="13288" spans="1:7" x14ac:dyDescent="0.3">
      <c r="A13288" t="s">
        <v>64</v>
      </c>
      <c r="B13288" t="s">
        <v>88</v>
      </c>
      <c r="C13288" t="s">
        <v>122</v>
      </c>
      <c r="D13288" t="s">
        <v>94</v>
      </c>
      <c r="E13288" s="11">
        <v>44841</v>
      </c>
      <c r="F13288" t="s">
        <v>91</v>
      </c>
      <c r="G13288" s="12">
        <v>3.3063940939903003E-2</v>
      </c>
    </row>
    <row r="13289" spans="1:7" x14ac:dyDescent="0.3">
      <c r="A13289" t="s">
        <v>64</v>
      </c>
      <c r="B13289" t="s">
        <v>88</v>
      </c>
      <c r="C13289" t="s">
        <v>122</v>
      </c>
      <c r="D13289" t="s">
        <v>94</v>
      </c>
      <c r="E13289" s="11">
        <v>44844</v>
      </c>
      <c r="F13289" t="s">
        <v>91</v>
      </c>
      <c r="G13289" s="12">
        <v>3.2818868079890894E-2</v>
      </c>
    </row>
    <row r="13290" spans="1:7" x14ac:dyDescent="0.3">
      <c r="A13290" t="s">
        <v>64</v>
      </c>
      <c r="B13290" t="s">
        <v>88</v>
      </c>
      <c r="C13290" t="s">
        <v>122</v>
      </c>
      <c r="D13290" t="s">
        <v>94</v>
      </c>
      <c r="E13290" s="11">
        <v>44845</v>
      </c>
      <c r="F13290" t="s">
        <v>91</v>
      </c>
      <c r="G13290" s="12">
        <v>3.2023553498063816E-2</v>
      </c>
    </row>
    <row r="13291" spans="1:7" x14ac:dyDescent="0.3">
      <c r="A13291" t="s">
        <v>64</v>
      </c>
      <c r="B13291" t="s">
        <v>88</v>
      </c>
      <c r="C13291" t="s">
        <v>122</v>
      </c>
      <c r="D13291" t="s">
        <v>94</v>
      </c>
      <c r="E13291" s="11">
        <v>44846</v>
      </c>
      <c r="F13291" t="s">
        <v>91</v>
      </c>
      <c r="G13291" s="12">
        <v>3.1778973293491358E-2</v>
      </c>
    </row>
    <row r="13292" spans="1:7" x14ac:dyDescent="0.3">
      <c r="A13292" t="s">
        <v>64</v>
      </c>
      <c r="B13292" t="s">
        <v>88</v>
      </c>
      <c r="C13292" t="s">
        <v>122</v>
      </c>
      <c r="D13292" t="s">
        <v>94</v>
      </c>
      <c r="E13292" s="11">
        <v>44847</v>
      </c>
      <c r="F13292" t="s">
        <v>91</v>
      </c>
      <c r="G13292" s="12">
        <v>3.153573869076419E-2</v>
      </c>
    </row>
    <row r="13293" spans="1:7" x14ac:dyDescent="0.3">
      <c r="A13293" t="s">
        <v>64</v>
      </c>
      <c r="B13293" t="s">
        <v>88</v>
      </c>
      <c r="C13293" t="s">
        <v>122</v>
      </c>
      <c r="D13293" t="s">
        <v>94</v>
      </c>
      <c r="E13293" s="11">
        <v>44848</v>
      </c>
      <c r="F13293" t="s">
        <v>91</v>
      </c>
      <c r="G13293" s="12">
        <v>3.1293708360491668E-2</v>
      </c>
    </row>
    <row r="13294" spans="1:7" x14ac:dyDescent="0.3">
      <c r="A13294" t="s">
        <v>64</v>
      </c>
      <c r="B13294" t="s">
        <v>88</v>
      </c>
      <c r="C13294" t="s">
        <v>122</v>
      </c>
      <c r="D13294" t="s">
        <v>94</v>
      </c>
      <c r="E13294" s="11">
        <v>44851</v>
      </c>
      <c r="F13294" t="s">
        <v>91</v>
      </c>
      <c r="G13294" s="12">
        <v>3.1054811196363868E-2</v>
      </c>
    </row>
    <row r="13295" spans="1:7" x14ac:dyDescent="0.3">
      <c r="A13295" t="s">
        <v>64</v>
      </c>
      <c r="B13295" t="s">
        <v>88</v>
      </c>
      <c r="C13295" t="s">
        <v>122</v>
      </c>
      <c r="D13295" t="s">
        <v>94</v>
      </c>
      <c r="E13295" s="11">
        <v>44852</v>
      </c>
      <c r="F13295" t="s">
        <v>91</v>
      </c>
      <c r="G13295" s="12">
        <v>3.028265736411552E-2</v>
      </c>
    </row>
    <row r="13296" spans="1:7" x14ac:dyDescent="0.3">
      <c r="A13296" t="s">
        <v>64</v>
      </c>
      <c r="B13296" t="s">
        <v>88</v>
      </c>
      <c r="C13296" t="s">
        <v>122</v>
      </c>
      <c r="D13296" t="s">
        <v>94</v>
      </c>
      <c r="E13296" s="11">
        <v>44853</v>
      </c>
      <c r="F13296" t="s">
        <v>91</v>
      </c>
      <c r="G13296" s="12">
        <v>3.0043967367473886E-2</v>
      </c>
    </row>
    <row r="13297" spans="1:7" x14ac:dyDescent="0.3">
      <c r="A13297" t="s">
        <v>64</v>
      </c>
      <c r="B13297" t="s">
        <v>88</v>
      </c>
      <c r="C13297" t="s">
        <v>122</v>
      </c>
      <c r="D13297" t="s">
        <v>94</v>
      </c>
      <c r="E13297" s="11">
        <v>44854</v>
      </c>
      <c r="F13297" t="s">
        <v>91</v>
      </c>
      <c r="G13297" s="12">
        <v>2.980202951841443E-2</v>
      </c>
    </row>
    <row r="13298" spans="1:7" x14ac:dyDescent="0.3">
      <c r="A13298" t="s">
        <v>64</v>
      </c>
      <c r="B13298" t="s">
        <v>88</v>
      </c>
      <c r="C13298" t="s">
        <v>122</v>
      </c>
      <c r="D13298" t="s">
        <v>94</v>
      </c>
      <c r="E13298" s="11">
        <v>44855</v>
      </c>
      <c r="F13298" t="s">
        <v>91</v>
      </c>
      <c r="G13298" s="12">
        <v>2.9560802935339737E-2</v>
      </c>
    </row>
    <row r="13299" spans="1:7" x14ac:dyDescent="0.3">
      <c r="A13299" t="s">
        <v>64</v>
      </c>
      <c r="B13299" t="s">
        <v>88</v>
      </c>
      <c r="C13299" t="s">
        <v>122</v>
      </c>
      <c r="D13299" t="s">
        <v>94</v>
      </c>
      <c r="E13299" s="11">
        <v>44858</v>
      </c>
      <c r="F13299" t="s">
        <v>91</v>
      </c>
      <c r="G13299" s="12">
        <v>2.9320269889215895E-2</v>
      </c>
    </row>
    <row r="13300" spans="1:7" x14ac:dyDescent="0.3">
      <c r="A13300" t="s">
        <v>64</v>
      </c>
      <c r="B13300" t="s">
        <v>88</v>
      </c>
      <c r="C13300" t="s">
        <v>122</v>
      </c>
      <c r="D13300" t="s">
        <v>94</v>
      </c>
      <c r="E13300" s="11">
        <v>44859</v>
      </c>
      <c r="F13300" t="s">
        <v>91</v>
      </c>
      <c r="G13300" s="12">
        <v>2.8571703914058319E-2</v>
      </c>
    </row>
    <row r="13301" spans="1:7" x14ac:dyDescent="0.3">
      <c r="A13301" t="s">
        <v>64</v>
      </c>
      <c r="B13301" t="s">
        <v>88</v>
      </c>
      <c r="C13301" t="s">
        <v>122</v>
      </c>
      <c r="D13301" t="s">
        <v>94</v>
      </c>
      <c r="E13301" s="11">
        <v>44860</v>
      </c>
      <c r="F13301" t="s">
        <v>91</v>
      </c>
      <c r="G13301" s="12">
        <v>2.8331049416574699E-2</v>
      </c>
    </row>
    <row r="13302" spans="1:7" x14ac:dyDescent="0.3">
      <c r="A13302" t="s">
        <v>64</v>
      </c>
      <c r="B13302" t="s">
        <v>88</v>
      </c>
      <c r="C13302" t="s">
        <v>122</v>
      </c>
      <c r="D13302" t="s">
        <v>94</v>
      </c>
      <c r="E13302" s="11">
        <v>44861</v>
      </c>
      <c r="F13302" t="s">
        <v>91</v>
      </c>
      <c r="G13302" s="12">
        <v>2.8089570894903229E-2</v>
      </c>
    </row>
    <row r="13303" spans="1:7" x14ac:dyDescent="0.3">
      <c r="A13303" t="s">
        <v>64</v>
      </c>
      <c r="B13303" t="s">
        <v>88</v>
      </c>
      <c r="C13303" t="s">
        <v>122</v>
      </c>
      <c r="D13303" t="s">
        <v>94</v>
      </c>
      <c r="E13303" s="11">
        <v>44862</v>
      </c>
      <c r="F13303" t="s">
        <v>91</v>
      </c>
      <c r="G13303" s="12">
        <v>2.7841997328769182E-2</v>
      </c>
    </row>
    <row r="13304" spans="1:7" x14ac:dyDescent="0.3">
      <c r="A13304" t="s">
        <v>64</v>
      </c>
      <c r="B13304" t="s">
        <v>88</v>
      </c>
      <c r="C13304" t="s">
        <v>122</v>
      </c>
      <c r="D13304" t="s">
        <v>94</v>
      </c>
      <c r="E13304" s="11">
        <v>44865</v>
      </c>
      <c r="F13304" t="s">
        <v>91</v>
      </c>
      <c r="G13304" s="12">
        <v>2.759527224593019E-2</v>
      </c>
    </row>
    <row r="13305" spans="1:7" x14ac:dyDescent="0.3">
      <c r="A13305" t="s">
        <v>64</v>
      </c>
      <c r="B13305" t="s">
        <v>88</v>
      </c>
      <c r="C13305" t="s">
        <v>122</v>
      </c>
      <c r="D13305" t="s">
        <v>94</v>
      </c>
      <c r="E13305" s="11">
        <v>44867</v>
      </c>
      <c r="F13305" t="s">
        <v>91</v>
      </c>
      <c r="G13305" s="12">
        <v>2.7387312623415164E-2</v>
      </c>
    </row>
    <row r="13306" spans="1:7" x14ac:dyDescent="0.3">
      <c r="A13306" t="s">
        <v>64</v>
      </c>
      <c r="B13306" t="s">
        <v>88</v>
      </c>
      <c r="C13306" t="s">
        <v>122</v>
      </c>
      <c r="D13306" t="s">
        <v>94</v>
      </c>
      <c r="E13306" s="11">
        <v>44868</v>
      </c>
      <c r="F13306" t="s">
        <v>91</v>
      </c>
      <c r="G13306" s="12">
        <v>2.7932418255157309E-2</v>
      </c>
    </row>
    <row r="13307" spans="1:7" x14ac:dyDescent="0.3">
      <c r="A13307" t="s">
        <v>64</v>
      </c>
      <c r="B13307" t="s">
        <v>88</v>
      </c>
      <c r="C13307" t="s">
        <v>122</v>
      </c>
      <c r="D13307" t="s">
        <v>94</v>
      </c>
      <c r="E13307" s="11">
        <v>44869</v>
      </c>
      <c r="F13307" t="s">
        <v>91</v>
      </c>
      <c r="G13307" s="12">
        <v>2.7679922376305122E-2</v>
      </c>
    </row>
    <row r="13308" spans="1:7" x14ac:dyDescent="0.3">
      <c r="A13308" t="s">
        <v>64</v>
      </c>
      <c r="B13308" t="s">
        <v>88</v>
      </c>
      <c r="C13308" t="s">
        <v>122</v>
      </c>
      <c r="D13308" t="s">
        <v>94</v>
      </c>
      <c r="E13308" s="11">
        <v>44872</v>
      </c>
      <c r="F13308" t="s">
        <v>91</v>
      </c>
      <c r="G13308" s="12">
        <v>2.7434639929190298E-2</v>
      </c>
    </row>
    <row r="13309" spans="1:7" x14ac:dyDescent="0.3">
      <c r="A13309" t="s">
        <v>64</v>
      </c>
      <c r="B13309" t="s">
        <v>88</v>
      </c>
      <c r="C13309" t="s">
        <v>122</v>
      </c>
      <c r="D13309" t="s">
        <v>94</v>
      </c>
      <c r="E13309" s="11">
        <v>44873</v>
      </c>
      <c r="F13309" t="s">
        <v>91</v>
      </c>
      <c r="G13309" s="12">
        <v>2.6645231630183557E-2</v>
      </c>
    </row>
    <row r="13310" spans="1:7" x14ac:dyDescent="0.3">
      <c r="A13310" t="s">
        <v>64</v>
      </c>
      <c r="B13310" t="s">
        <v>88</v>
      </c>
      <c r="C13310" t="s">
        <v>122</v>
      </c>
      <c r="D13310" t="s">
        <v>94</v>
      </c>
      <c r="E13310" s="11">
        <v>44874</v>
      </c>
      <c r="F13310" t="s">
        <v>91</v>
      </c>
      <c r="G13310" s="12">
        <v>2.6395153970715853E-2</v>
      </c>
    </row>
    <row r="13311" spans="1:7" x14ac:dyDescent="0.3">
      <c r="A13311" t="s">
        <v>64</v>
      </c>
      <c r="B13311" t="s">
        <v>88</v>
      </c>
      <c r="C13311" t="s">
        <v>122</v>
      </c>
      <c r="D13311" t="s">
        <v>94</v>
      </c>
      <c r="E13311" s="11">
        <v>44875</v>
      </c>
      <c r="F13311" t="s">
        <v>91</v>
      </c>
      <c r="G13311" s="12">
        <v>2.6310541332273278E-2</v>
      </c>
    </row>
    <row r="13312" spans="1:7" x14ac:dyDescent="0.3">
      <c r="A13312" t="s">
        <v>64</v>
      </c>
      <c r="B13312" t="s">
        <v>88</v>
      </c>
      <c r="C13312" t="s">
        <v>122</v>
      </c>
      <c r="D13312" t="s">
        <v>94</v>
      </c>
      <c r="E13312" s="11">
        <v>44876</v>
      </c>
      <c r="F13312" t="s">
        <v>91</v>
      </c>
      <c r="G13312" s="12">
        <v>2.6137652805417889E-2</v>
      </c>
    </row>
    <row r="13313" spans="1:7" x14ac:dyDescent="0.3">
      <c r="A13313" t="s">
        <v>64</v>
      </c>
      <c r="B13313" t="s">
        <v>88</v>
      </c>
      <c r="C13313" t="s">
        <v>122</v>
      </c>
      <c r="D13313" t="s">
        <v>94</v>
      </c>
      <c r="E13313" s="11">
        <v>44879</v>
      </c>
      <c r="F13313" t="s">
        <v>91</v>
      </c>
      <c r="G13313" s="12">
        <v>2.6984272151940325E-2</v>
      </c>
    </row>
    <row r="13314" spans="1:7" x14ac:dyDescent="0.3">
      <c r="A13314" t="s">
        <v>64</v>
      </c>
      <c r="B13314" t="s">
        <v>88</v>
      </c>
      <c r="C13314" t="s">
        <v>122</v>
      </c>
      <c r="D13314" t="s">
        <v>94</v>
      </c>
      <c r="E13314" s="11">
        <v>44880</v>
      </c>
      <c r="F13314" t="s">
        <v>91</v>
      </c>
      <c r="G13314" s="12">
        <v>2.6129382313596149E-2</v>
      </c>
    </row>
    <row r="13315" spans="1:7" x14ac:dyDescent="0.3">
      <c r="A13315" t="s">
        <v>64</v>
      </c>
      <c r="B13315" t="s">
        <v>88</v>
      </c>
      <c r="C13315" t="s">
        <v>122</v>
      </c>
      <c r="D13315" t="s">
        <v>94</v>
      </c>
      <c r="E13315" s="11">
        <v>44881</v>
      </c>
      <c r="F13315" t="s">
        <v>91</v>
      </c>
      <c r="G13315" s="12">
        <v>2.5875346204495588E-2</v>
      </c>
    </row>
    <row r="13316" spans="1:7" x14ac:dyDescent="0.3">
      <c r="A13316" t="s">
        <v>64</v>
      </c>
      <c r="B13316" t="s">
        <v>88</v>
      </c>
      <c r="C13316" t="s">
        <v>122</v>
      </c>
      <c r="D13316" t="s">
        <v>94</v>
      </c>
      <c r="E13316" s="11">
        <v>44882</v>
      </c>
      <c r="F13316" t="s">
        <v>91</v>
      </c>
      <c r="G13316" s="12">
        <v>2.6894307148542251E-2</v>
      </c>
    </row>
    <row r="13317" spans="1:7" x14ac:dyDescent="0.3">
      <c r="A13317" t="s">
        <v>64</v>
      </c>
      <c r="B13317" t="s">
        <v>88</v>
      </c>
      <c r="C13317" t="s">
        <v>122</v>
      </c>
      <c r="D13317" t="s">
        <v>94</v>
      </c>
      <c r="E13317" s="11">
        <v>44883</v>
      </c>
      <c r="F13317" t="s">
        <v>91</v>
      </c>
      <c r="G13317" s="12">
        <v>2.662711292773862E-2</v>
      </c>
    </row>
    <row r="13318" spans="1:7" x14ac:dyDescent="0.3">
      <c r="A13318" t="s">
        <v>64</v>
      </c>
      <c r="B13318" t="s">
        <v>88</v>
      </c>
      <c r="C13318" t="s">
        <v>122</v>
      </c>
      <c r="D13318" t="s">
        <v>94</v>
      </c>
      <c r="E13318" s="11">
        <v>44886</v>
      </c>
      <c r="F13318" t="s">
        <v>91</v>
      </c>
      <c r="G13318" s="12">
        <v>2.6361883225650674E-2</v>
      </c>
    </row>
    <row r="13319" spans="1:7" x14ac:dyDescent="0.3">
      <c r="A13319" t="s">
        <v>64</v>
      </c>
      <c r="B13319" t="s">
        <v>88</v>
      </c>
      <c r="C13319" t="s">
        <v>122</v>
      </c>
      <c r="D13319" t="s">
        <v>94</v>
      </c>
      <c r="E13319" s="11">
        <v>44887</v>
      </c>
      <c r="F13319" t="s">
        <v>91</v>
      </c>
      <c r="G13319" s="12">
        <v>2.5513581442908176E-2</v>
      </c>
    </row>
    <row r="13320" spans="1:7" x14ac:dyDescent="0.3">
      <c r="A13320" t="s">
        <v>64</v>
      </c>
      <c r="B13320" t="s">
        <v>88</v>
      </c>
      <c r="C13320" t="s">
        <v>122</v>
      </c>
      <c r="D13320" t="s">
        <v>94</v>
      </c>
      <c r="E13320" s="11">
        <v>44888</v>
      </c>
      <c r="F13320" t="s">
        <v>91</v>
      </c>
      <c r="G13320" s="12">
        <v>2.5250889461302314E-2</v>
      </c>
    </row>
    <row r="13321" spans="1:7" x14ac:dyDescent="0.3">
      <c r="A13321" t="s">
        <v>64</v>
      </c>
      <c r="B13321" t="s">
        <v>88</v>
      </c>
      <c r="C13321" t="s">
        <v>122</v>
      </c>
      <c r="D13321" t="s">
        <v>94</v>
      </c>
      <c r="E13321" s="11">
        <v>44889</v>
      </c>
      <c r="F13321" t="s">
        <v>91</v>
      </c>
      <c r="G13321" s="12">
        <v>2.4984522124147156E-2</v>
      </c>
    </row>
    <row r="13322" spans="1:7" x14ac:dyDescent="0.3">
      <c r="A13322" t="s">
        <v>64</v>
      </c>
      <c r="B13322" t="s">
        <v>88</v>
      </c>
      <c r="C13322" t="s">
        <v>122</v>
      </c>
      <c r="D13322" t="s">
        <v>94</v>
      </c>
      <c r="E13322" s="11">
        <v>44890</v>
      </c>
      <c r="F13322" t="s">
        <v>91</v>
      </c>
      <c r="G13322" s="12">
        <v>2.4716093224535312E-2</v>
      </c>
    </row>
    <row r="13323" spans="1:7" x14ac:dyDescent="0.3">
      <c r="A13323" t="s">
        <v>64</v>
      </c>
      <c r="B13323" t="s">
        <v>88</v>
      </c>
      <c r="C13323" t="s">
        <v>122</v>
      </c>
      <c r="D13323" t="s">
        <v>94</v>
      </c>
      <c r="E13323" s="11">
        <v>44893</v>
      </c>
      <c r="F13323" t="s">
        <v>91</v>
      </c>
      <c r="G13323" s="12">
        <v>2.4439065576919647E-2</v>
      </c>
    </row>
    <row r="13324" spans="1:7" x14ac:dyDescent="0.3">
      <c r="A13324" t="s">
        <v>64</v>
      </c>
      <c r="B13324" t="s">
        <v>88</v>
      </c>
      <c r="C13324" t="s">
        <v>122</v>
      </c>
      <c r="D13324" t="s">
        <v>94</v>
      </c>
      <c r="E13324" s="11">
        <v>44894</v>
      </c>
      <c r="F13324" t="s">
        <v>91</v>
      </c>
      <c r="G13324" s="12">
        <v>2.3569537306217369E-2</v>
      </c>
    </row>
    <row r="13325" spans="1:7" x14ac:dyDescent="0.3">
      <c r="A13325" t="s">
        <v>64</v>
      </c>
      <c r="B13325" t="s">
        <v>88</v>
      </c>
      <c r="C13325" t="s">
        <v>122</v>
      </c>
      <c r="D13325" t="s">
        <v>94</v>
      </c>
      <c r="E13325" s="11">
        <v>44895</v>
      </c>
      <c r="F13325" t="s">
        <v>91</v>
      </c>
      <c r="G13325" s="12">
        <v>2.3296258677553309E-2</v>
      </c>
    </row>
    <row r="13326" spans="1:7" x14ac:dyDescent="0.3">
      <c r="A13326" t="s">
        <v>64</v>
      </c>
      <c r="B13326" t="s">
        <v>88</v>
      </c>
      <c r="C13326" t="s">
        <v>122</v>
      </c>
      <c r="D13326" t="s">
        <v>94</v>
      </c>
      <c r="E13326" s="11">
        <v>44896</v>
      </c>
      <c r="F13326" t="s">
        <v>91</v>
      </c>
      <c r="G13326" s="12">
        <v>2.3023918784344458E-2</v>
      </c>
    </row>
    <row r="13327" spans="1:7" x14ac:dyDescent="0.3">
      <c r="A13327" t="s">
        <v>64</v>
      </c>
      <c r="B13327" t="s">
        <v>88</v>
      </c>
      <c r="C13327" t="s">
        <v>122</v>
      </c>
      <c r="D13327" t="s">
        <v>94</v>
      </c>
      <c r="E13327" s="11">
        <v>44897</v>
      </c>
      <c r="F13327" t="s">
        <v>91</v>
      </c>
      <c r="G13327" s="12">
        <v>2.3953939411612783E-2</v>
      </c>
    </row>
    <row r="13328" spans="1:7" x14ac:dyDescent="0.3">
      <c r="A13328" t="s">
        <v>64</v>
      </c>
      <c r="B13328" t="s">
        <v>88</v>
      </c>
      <c r="C13328" t="s">
        <v>122</v>
      </c>
      <c r="D13328" t="s">
        <v>94</v>
      </c>
      <c r="E13328" s="11">
        <v>44900</v>
      </c>
      <c r="F13328" t="s">
        <v>91</v>
      </c>
      <c r="G13328" s="12">
        <v>2.3678610081204782E-2</v>
      </c>
    </row>
    <row r="13329" spans="1:7" x14ac:dyDescent="0.3">
      <c r="A13329" t="s">
        <v>64</v>
      </c>
      <c r="B13329" t="s">
        <v>88</v>
      </c>
      <c r="C13329" t="s">
        <v>122</v>
      </c>
      <c r="D13329" t="s">
        <v>94</v>
      </c>
      <c r="E13329" s="11">
        <v>44901</v>
      </c>
      <c r="F13329" t="s">
        <v>91</v>
      </c>
      <c r="G13329" s="12">
        <v>2.280489182857845E-2</v>
      </c>
    </row>
    <row r="13330" spans="1:7" x14ac:dyDescent="0.3">
      <c r="A13330" t="s">
        <v>64</v>
      </c>
      <c r="B13330" t="s">
        <v>88</v>
      </c>
      <c r="C13330" t="s">
        <v>122</v>
      </c>
      <c r="D13330" t="s">
        <v>94</v>
      </c>
      <c r="E13330" s="11">
        <v>44902</v>
      </c>
      <c r="F13330" t="s">
        <v>91</v>
      </c>
      <c r="G13330" s="12">
        <v>2.2533243035342206E-2</v>
      </c>
    </row>
    <row r="13331" spans="1:7" x14ac:dyDescent="0.3">
      <c r="A13331" t="s">
        <v>64</v>
      </c>
      <c r="B13331" t="s">
        <v>88</v>
      </c>
      <c r="C13331" t="s">
        <v>122</v>
      </c>
      <c r="D13331" t="s">
        <v>94</v>
      </c>
      <c r="E13331" s="11">
        <v>44903</v>
      </c>
      <c r="F13331" t="s">
        <v>91</v>
      </c>
      <c r="G13331" s="12">
        <v>2.2265222564018399E-2</v>
      </c>
    </row>
    <row r="13332" spans="1:7" x14ac:dyDescent="0.3">
      <c r="A13332" t="s">
        <v>64</v>
      </c>
      <c r="B13332" t="s">
        <v>88</v>
      </c>
      <c r="C13332" t="s">
        <v>122</v>
      </c>
      <c r="D13332" t="s">
        <v>94</v>
      </c>
      <c r="E13332" s="11">
        <v>44904</v>
      </c>
      <c r="F13332" t="s">
        <v>91</v>
      </c>
      <c r="G13332" s="12">
        <v>2.1999907356839002E-2</v>
      </c>
    </row>
    <row r="13333" spans="1:7" x14ac:dyDescent="0.3">
      <c r="A13333" t="s">
        <v>64</v>
      </c>
      <c r="B13333" t="s">
        <v>88</v>
      </c>
      <c r="C13333" t="s">
        <v>122</v>
      </c>
      <c r="D13333" t="s">
        <v>94</v>
      </c>
      <c r="E13333" s="11">
        <v>44907</v>
      </c>
      <c r="F13333" t="s">
        <v>91</v>
      </c>
      <c r="G13333" s="12">
        <v>2.1734330252877222E-2</v>
      </c>
    </row>
    <row r="13334" spans="1:7" x14ac:dyDescent="0.3">
      <c r="A13334" t="s">
        <v>64</v>
      </c>
      <c r="B13334" t="s">
        <v>88</v>
      </c>
      <c r="C13334" t="s">
        <v>122</v>
      </c>
      <c r="D13334" t="s">
        <v>94</v>
      </c>
      <c r="E13334" s="11">
        <v>44908</v>
      </c>
      <c r="F13334" t="s">
        <v>91</v>
      </c>
      <c r="G13334" s="12">
        <v>2.0872246112155154E-2</v>
      </c>
    </row>
    <row r="13335" spans="1:7" x14ac:dyDescent="0.3">
      <c r="A13335" t="s">
        <v>64</v>
      </c>
      <c r="B13335" t="s">
        <v>88</v>
      </c>
      <c r="C13335" t="s">
        <v>122</v>
      </c>
      <c r="D13335" t="s">
        <v>94</v>
      </c>
      <c r="E13335" s="11">
        <v>44909</v>
      </c>
      <c r="F13335" t="s">
        <v>91</v>
      </c>
      <c r="G13335" s="12">
        <v>2.0604149609152661E-2</v>
      </c>
    </row>
    <row r="13336" spans="1:7" x14ac:dyDescent="0.3">
      <c r="A13336" t="s">
        <v>64</v>
      </c>
      <c r="B13336" t="s">
        <v>88</v>
      </c>
      <c r="C13336" t="s">
        <v>122</v>
      </c>
      <c r="D13336" t="s">
        <v>94</v>
      </c>
      <c r="E13336" s="11">
        <v>44910</v>
      </c>
      <c r="F13336" t="s">
        <v>91</v>
      </c>
      <c r="G13336" s="12">
        <v>2.0335495843621106E-2</v>
      </c>
    </row>
    <row r="13337" spans="1:7" x14ac:dyDescent="0.3">
      <c r="A13337" t="s">
        <v>64</v>
      </c>
      <c r="B13337" t="s">
        <v>88</v>
      </c>
      <c r="C13337" t="s">
        <v>122</v>
      </c>
      <c r="D13337" t="s">
        <v>94</v>
      </c>
      <c r="E13337" s="11">
        <v>44911</v>
      </c>
      <c r="F13337" t="s">
        <v>91</v>
      </c>
      <c r="G13337" s="12">
        <v>2.0059933219664684E-2</v>
      </c>
    </row>
    <row r="13338" spans="1:7" x14ac:dyDescent="0.3">
      <c r="A13338" t="s">
        <v>64</v>
      </c>
      <c r="B13338" t="s">
        <v>88</v>
      </c>
      <c r="C13338" t="s">
        <v>122</v>
      </c>
      <c r="D13338" t="s">
        <v>94</v>
      </c>
      <c r="E13338" s="11">
        <v>44914</v>
      </c>
      <c r="F13338" t="s">
        <v>91</v>
      </c>
      <c r="G13338" s="12">
        <v>1.97886632153229E-2</v>
      </c>
    </row>
    <row r="13339" spans="1:7" x14ac:dyDescent="0.3">
      <c r="A13339" t="s">
        <v>64</v>
      </c>
      <c r="B13339" t="s">
        <v>88</v>
      </c>
      <c r="C13339" t="s">
        <v>122</v>
      </c>
      <c r="D13339" t="s">
        <v>94</v>
      </c>
      <c r="E13339" s="11">
        <v>44915</v>
      </c>
      <c r="F13339" t="s">
        <v>91</v>
      </c>
      <c r="G13339" s="12">
        <v>1.8943973440497645E-2</v>
      </c>
    </row>
    <row r="13340" spans="1:7" x14ac:dyDescent="0.3">
      <c r="A13340" t="s">
        <v>64</v>
      </c>
      <c r="B13340" t="s">
        <v>88</v>
      </c>
      <c r="C13340" t="s">
        <v>122</v>
      </c>
      <c r="D13340" t="s">
        <v>94</v>
      </c>
      <c r="E13340" s="11">
        <v>44916</v>
      </c>
      <c r="F13340" t="s">
        <v>91</v>
      </c>
      <c r="G13340" s="12">
        <v>1.867734059325209E-2</v>
      </c>
    </row>
    <row r="13341" spans="1:7" x14ac:dyDescent="0.3">
      <c r="A13341" t="s">
        <v>64</v>
      </c>
      <c r="B13341" t="s">
        <v>88</v>
      </c>
      <c r="C13341" t="s">
        <v>122</v>
      </c>
      <c r="D13341" t="s">
        <v>94</v>
      </c>
      <c r="E13341" s="11">
        <v>44917</v>
      </c>
      <c r="F13341" t="s">
        <v>91</v>
      </c>
      <c r="G13341" s="12">
        <v>1.8410685865949527E-2</v>
      </c>
    </row>
    <row r="13342" spans="1:7" x14ac:dyDescent="0.3">
      <c r="A13342" t="s">
        <v>64</v>
      </c>
      <c r="B13342" t="s">
        <v>88</v>
      </c>
      <c r="C13342" t="s">
        <v>122</v>
      </c>
      <c r="D13342" t="s">
        <v>94</v>
      </c>
      <c r="E13342" s="11">
        <v>44918</v>
      </c>
      <c r="F13342" t="s">
        <v>91</v>
      </c>
      <c r="G13342" s="12">
        <v>1.8138029080765436E-2</v>
      </c>
    </row>
    <row r="13343" spans="1:7" x14ac:dyDescent="0.3">
      <c r="A13343" t="s">
        <v>64</v>
      </c>
      <c r="B13343" t="s">
        <v>88</v>
      </c>
      <c r="C13343" t="s">
        <v>122</v>
      </c>
      <c r="D13343" t="s">
        <v>94</v>
      </c>
      <c r="E13343" s="11">
        <v>44922</v>
      </c>
      <c r="F13343" t="s">
        <v>91</v>
      </c>
      <c r="G13343" s="12">
        <v>1.7870475542815182E-2</v>
      </c>
    </row>
    <row r="13344" spans="1:7" x14ac:dyDescent="0.3">
      <c r="A13344" t="s">
        <v>64</v>
      </c>
      <c r="B13344" t="s">
        <v>88</v>
      </c>
      <c r="C13344" t="s">
        <v>122</v>
      </c>
      <c r="D13344" t="s">
        <v>94</v>
      </c>
      <c r="E13344" s="11">
        <v>44923</v>
      </c>
      <c r="F13344" t="s">
        <v>91</v>
      </c>
      <c r="G13344" s="12">
        <v>1.6735484760489364E-2</v>
      </c>
    </row>
    <row r="13345" spans="1:7" x14ac:dyDescent="0.3">
      <c r="A13345" t="s">
        <v>64</v>
      </c>
      <c r="B13345" t="s">
        <v>88</v>
      </c>
      <c r="C13345" t="s">
        <v>122</v>
      </c>
      <c r="D13345" t="s">
        <v>94</v>
      </c>
      <c r="E13345" s="11">
        <v>44924</v>
      </c>
      <c r="F13345" t="s">
        <v>91</v>
      </c>
      <c r="G13345" s="12">
        <v>1.6470623913973047E-2</v>
      </c>
    </row>
    <row r="13346" spans="1:7" x14ac:dyDescent="0.3">
      <c r="A13346" t="s">
        <v>64</v>
      </c>
      <c r="B13346" t="s">
        <v>88</v>
      </c>
      <c r="C13346" t="s">
        <v>122</v>
      </c>
      <c r="D13346" t="s">
        <v>94</v>
      </c>
      <c r="E13346" s="11">
        <v>44925</v>
      </c>
      <c r="F13346" t="s">
        <v>91</v>
      </c>
      <c r="G13346" s="12">
        <v>1.9073929592091709E-2</v>
      </c>
    </row>
    <row r="13347" spans="1:7" x14ac:dyDescent="0.3">
      <c r="A13347" t="s">
        <v>64</v>
      </c>
      <c r="B13347" t="s">
        <v>88</v>
      </c>
      <c r="C13347" t="s">
        <v>122</v>
      </c>
      <c r="D13347" t="s">
        <v>94</v>
      </c>
      <c r="E13347" s="11">
        <v>44928</v>
      </c>
      <c r="F13347" t="s">
        <v>91</v>
      </c>
      <c r="G13347" s="12">
        <v>1.881023152049735E-2</v>
      </c>
    </row>
    <row r="13348" spans="1:7" x14ac:dyDescent="0.3">
      <c r="A13348" t="s">
        <v>64</v>
      </c>
      <c r="B13348" t="s">
        <v>88</v>
      </c>
      <c r="C13348" t="s">
        <v>122</v>
      </c>
      <c r="D13348" t="s">
        <v>94</v>
      </c>
      <c r="E13348" s="11">
        <v>44929</v>
      </c>
      <c r="F13348" t="s">
        <v>91</v>
      </c>
      <c r="G13348" s="12">
        <v>1.9626578788005281E-2</v>
      </c>
    </row>
    <row r="13349" spans="1:7" x14ac:dyDescent="0.3">
      <c r="A13349" t="s">
        <v>64</v>
      </c>
      <c r="B13349" t="s">
        <v>88</v>
      </c>
      <c r="C13349" t="s">
        <v>122</v>
      </c>
      <c r="D13349" t="s">
        <v>94</v>
      </c>
      <c r="E13349" s="11">
        <v>44930</v>
      </c>
      <c r="F13349" t="s">
        <v>91</v>
      </c>
      <c r="G13349" s="12">
        <v>1.9359191800992805E-2</v>
      </c>
    </row>
    <row r="13350" spans="1:7" x14ac:dyDescent="0.3">
      <c r="A13350" t="s">
        <v>64</v>
      </c>
      <c r="B13350" t="s">
        <v>88</v>
      </c>
      <c r="C13350" t="s">
        <v>122</v>
      </c>
      <c r="D13350" t="s">
        <v>94</v>
      </c>
      <c r="E13350" s="11">
        <v>44931</v>
      </c>
      <c r="F13350" t="s">
        <v>91</v>
      </c>
      <c r="G13350" s="12">
        <v>1.9092846851364281E-2</v>
      </c>
    </row>
    <row r="13351" spans="1:7" x14ac:dyDescent="0.3">
      <c r="A13351" t="s">
        <v>64</v>
      </c>
      <c r="B13351" t="s">
        <v>88</v>
      </c>
      <c r="C13351" t="s">
        <v>122</v>
      </c>
      <c r="D13351" t="s">
        <v>94</v>
      </c>
      <c r="E13351" s="11">
        <v>44932</v>
      </c>
      <c r="F13351" t="s">
        <v>91</v>
      </c>
      <c r="G13351" s="12">
        <v>1.8828714740979156E-2</v>
      </c>
    </row>
    <row r="13352" spans="1:7" x14ac:dyDescent="0.3">
      <c r="A13352" t="s">
        <v>64</v>
      </c>
      <c r="B13352" t="s">
        <v>88</v>
      </c>
      <c r="C13352" t="s">
        <v>122</v>
      </c>
      <c r="D13352" t="s">
        <v>94</v>
      </c>
      <c r="E13352" s="11">
        <v>44935</v>
      </c>
      <c r="F13352" t="s">
        <v>91</v>
      </c>
      <c r="G13352" s="12">
        <v>1.856825599242426E-2</v>
      </c>
    </row>
    <row r="13353" spans="1:7" x14ac:dyDescent="0.3">
      <c r="A13353" t="s">
        <v>64</v>
      </c>
      <c r="B13353" t="s">
        <v>88</v>
      </c>
      <c r="C13353" t="s">
        <v>122</v>
      </c>
      <c r="D13353" t="s">
        <v>94</v>
      </c>
      <c r="E13353" s="11">
        <v>44936</v>
      </c>
      <c r="F13353" t="s">
        <v>91</v>
      </c>
      <c r="G13353" s="12">
        <v>1.7750061954620575E-2</v>
      </c>
    </row>
    <row r="13354" spans="1:7" x14ac:dyDescent="0.3">
      <c r="A13354" t="s">
        <v>64</v>
      </c>
      <c r="B13354" t="s">
        <v>88</v>
      </c>
      <c r="C13354" t="s">
        <v>122</v>
      </c>
      <c r="D13354" t="s">
        <v>94</v>
      </c>
      <c r="E13354" s="11">
        <v>44937</v>
      </c>
      <c r="F13354" t="s">
        <v>91</v>
      </c>
      <c r="G13354" s="12">
        <v>1.7485323548878974E-2</v>
      </c>
    </row>
    <row r="13355" spans="1:7" x14ac:dyDescent="0.3">
      <c r="A13355" t="s">
        <v>64</v>
      </c>
      <c r="B13355" t="s">
        <v>88</v>
      </c>
      <c r="C13355" t="s">
        <v>122</v>
      </c>
      <c r="D13355" t="s">
        <v>94</v>
      </c>
      <c r="E13355" s="11">
        <v>44938</v>
      </c>
      <c r="F13355" t="s">
        <v>91</v>
      </c>
      <c r="G13355" s="12">
        <v>1.7222755655005591E-2</v>
      </c>
    </row>
    <row r="13356" spans="1:7" x14ac:dyDescent="0.3">
      <c r="A13356" t="s">
        <v>64</v>
      </c>
      <c r="B13356" t="s">
        <v>88</v>
      </c>
      <c r="C13356" t="s">
        <v>122</v>
      </c>
      <c r="D13356" t="s">
        <v>94</v>
      </c>
      <c r="E13356" s="11">
        <v>44939</v>
      </c>
      <c r="F13356" t="s">
        <v>91</v>
      </c>
      <c r="G13356" s="12">
        <v>1.6956956408438421E-2</v>
      </c>
    </row>
    <row r="13357" spans="1:7" x14ac:dyDescent="0.3">
      <c r="A13357" t="s">
        <v>64</v>
      </c>
      <c r="B13357" t="s">
        <v>88</v>
      </c>
      <c r="C13357" t="s">
        <v>122</v>
      </c>
      <c r="D13357" t="s">
        <v>94</v>
      </c>
      <c r="E13357" s="11">
        <v>44942</v>
      </c>
      <c r="F13357" t="s">
        <v>91</v>
      </c>
      <c r="G13357" s="12">
        <v>1.6687330460175426E-2</v>
      </c>
    </row>
    <row r="13358" spans="1:7" x14ac:dyDescent="0.3">
      <c r="A13358" t="s">
        <v>64</v>
      </c>
      <c r="B13358" t="s">
        <v>88</v>
      </c>
      <c r="C13358" t="s">
        <v>122</v>
      </c>
      <c r="D13358" t="s">
        <v>94</v>
      </c>
      <c r="E13358" s="11">
        <v>44943</v>
      </c>
      <c r="F13358" t="s">
        <v>91</v>
      </c>
      <c r="G13358" s="12">
        <v>1.5819757418991595E-2</v>
      </c>
    </row>
    <row r="13359" spans="1:7" x14ac:dyDescent="0.3">
      <c r="A13359" t="s">
        <v>64</v>
      </c>
      <c r="B13359" t="s">
        <v>88</v>
      </c>
      <c r="C13359" t="s">
        <v>122</v>
      </c>
      <c r="D13359" t="s">
        <v>94</v>
      </c>
      <c r="E13359" s="11">
        <v>44944</v>
      </c>
      <c r="F13359" t="s">
        <v>91</v>
      </c>
      <c r="G13359" s="12">
        <v>1.554744017592683E-2</v>
      </c>
    </row>
    <row r="13360" spans="1:7" x14ac:dyDescent="0.3">
      <c r="A13360" t="s">
        <v>64</v>
      </c>
      <c r="B13360" t="s">
        <v>88</v>
      </c>
      <c r="C13360" t="s">
        <v>122</v>
      </c>
      <c r="D13360" t="s">
        <v>94</v>
      </c>
      <c r="E13360" s="11">
        <v>44945</v>
      </c>
      <c r="F13360" t="s">
        <v>91</v>
      </c>
      <c r="G13360" s="12">
        <v>1.5274017796695806E-2</v>
      </c>
    </row>
    <row r="13361" spans="1:7" x14ac:dyDescent="0.3">
      <c r="A13361" t="s">
        <v>64</v>
      </c>
      <c r="B13361" t="s">
        <v>88</v>
      </c>
      <c r="C13361" t="s">
        <v>122</v>
      </c>
      <c r="D13361" t="s">
        <v>94</v>
      </c>
      <c r="E13361" s="11">
        <v>44946</v>
      </c>
      <c r="F13361" t="s">
        <v>91</v>
      </c>
      <c r="G13361" s="12">
        <v>1.4997306111182263E-2</v>
      </c>
    </row>
    <row r="13362" spans="1:7" x14ac:dyDescent="0.3">
      <c r="A13362" t="s">
        <v>64</v>
      </c>
      <c r="B13362" t="s">
        <v>88</v>
      </c>
      <c r="C13362" t="s">
        <v>122</v>
      </c>
      <c r="D13362" t="s">
        <v>94</v>
      </c>
      <c r="E13362" s="11">
        <v>44949</v>
      </c>
      <c r="F13362" t="s">
        <v>91</v>
      </c>
      <c r="G13362" s="12">
        <v>1.4721826230277421E-2</v>
      </c>
    </row>
    <row r="13363" spans="1:7" x14ac:dyDescent="0.3">
      <c r="A13363" t="s">
        <v>64</v>
      </c>
      <c r="B13363" t="s">
        <v>88</v>
      </c>
      <c r="C13363" t="s">
        <v>122</v>
      </c>
      <c r="D13363" t="s">
        <v>94</v>
      </c>
      <c r="E13363" s="11">
        <v>44950</v>
      </c>
      <c r="F13363" t="s">
        <v>91</v>
      </c>
      <c r="G13363" s="12">
        <v>1.3845949251284725E-2</v>
      </c>
    </row>
    <row r="13364" spans="1:7" x14ac:dyDescent="0.3">
      <c r="A13364" t="s">
        <v>64</v>
      </c>
      <c r="B13364" t="s">
        <v>88</v>
      </c>
      <c r="C13364" t="s">
        <v>122</v>
      </c>
      <c r="D13364" t="s">
        <v>94</v>
      </c>
      <c r="E13364" s="11">
        <v>44951</v>
      </c>
      <c r="F13364" t="s">
        <v>91</v>
      </c>
      <c r="G13364" s="12">
        <v>1.3806342861657663E-2</v>
      </c>
    </row>
    <row r="13365" spans="1:7" x14ac:dyDescent="0.3">
      <c r="A13365" t="s">
        <v>64</v>
      </c>
      <c r="B13365" t="s">
        <v>88</v>
      </c>
      <c r="C13365" t="s">
        <v>122</v>
      </c>
      <c r="D13365" t="s">
        <v>94</v>
      </c>
      <c r="E13365" s="11">
        <v>44952</v>
      </c>
      <c r="F13365" t="s">
        <v>91</v>
      </c>
      <c r="G13365" s="12">
        <v>1.3526412158970054E-2</v>
      </c>
    </row>
    <row r="13366" spans="1:7" x14ac:dyDescent="0.3">
      <c r="A13366" t="s">
        <v>64</v>
      </c>
      <c r="B13366" t="s">
        <v>88</v>
      </c>
      <c r="C13366" t="s">
        <v>122</v>
      </c>
      <c r="D13366" t="s">
        <v>94</v>
      </c>
      <c r="E13366" s="11">
        <v>44953</v>
      </c>
      <c r="F13366" t="s">
        <v>91</v>
      </c>
      <c r="G13366" s="12">
        <v>1.32440356233233E-2</v>
      </c>
    </row>
    <row r="13367" spans="1:7" x14ac:dyDescent="0.3">
      <c r="A13367" t="s">
        <v>64</v>
      </c>
      <c r="B13367" t="s">
        <v>88</v>
      </c>
      <c r="C13367" t="s">
        <v>122</v>
      </c>
      <c r="D13367" t="s">
        <v>94</v>
      </c>
      <c r="E13367" s="11">
        <v>44956</v>
      </c>
      <c r="F13367" t="s">
        <v>91</v>
      </c>
      <c r="G13367" s="12">
        <v>1.2960301626644671E-2</v>
      </c>
    </row>
    <row r="13368" spans="1:7" x14ac:dyDescent="0.3">
      <c r="A13368" t="s">
        <v>64</v>
      </c>
      <c r="B13368" t="s">
        <v>88</v>
      </c>
      <c r="C13368" t="s">
        <v>122</v>
      </c>
      <c r="D13368" t="s">
        <v>94</v>
      </c>
      <c r="E13368" s="11">
        <v>44957</v>
      </c>
      <c r="F13368" t="s">
        <v>91</v>
      </c>
      <c r="G13368" s="12">
        <v>1.2058313223796678E-2</v>
      </c>
    </row>
    <row r="13369" spans="1:7" x14ac:dyDescent="0.3">
      <c r="A13369" t="s">
        <v>64</v>
      </c>
      <c r="B13369" t="s">
        <v>88</v>
      </c>
      <c r="C13369" t="s">
        <v>122</v>
      </c>
      <c r="D13369" t="s">
        <v>94</v>
      </c>
      <c r="E13369" s="11">
        <v>44958</v>
      </c>
      <c r="F13369" t="s">
        <v>91</v>
      </c>
      <c r="G13369" s="12">
        <v>1.1775036120735674E-2</v>
      </c>
    </row>
    <row r="13370" spans="1:7" x14ac:dyDescent="0.3">
      <c r="A13370" t="s">
        <v>64</v>
      </c>
      <c r="B13370" t="s">
        <v>88</v>
      </c>
      <c r="C13370" t="s">
        <v>122</v>
      </c>
      <c r="D13370" t="s">
        <v>94</v>
      </c>
      <c r="E13370" s="11">
        <v>44959</v>
      </c>
      <c r="F13370" t="s">
        <v>91</v>
      </c>
      <c r="G13370" s="12">
        <v>1.3272399929757333E-2</v>
      </c>
    </row>
    <row r="13371" spans="1:7" x14ac:dyDescent="0.3">
      <c r="A13371" t="s">
        <v>64</v>
      </c>
      <c r="B13371" t="s">
        <v>88</v>
      </c>
      <c r="C13371" t="s">
        <v>122</v>
      </c>
      <c r="D13371" t="s">
        <v>94</v>
      </c>
      <c r="E13371" s="11">
        <v>44960</v>
      </c>
      <c r="F13371" t="s">
        <v>91</v>
      </c>
      <c r="G13371" s="12">
        <v>1.2991346391913775E-2</v>
      </c>
    </row>
    <row r="13372" spans="1:7" x14ac:dyDescent="0.3">
      <c r="A13372" t="s">
        <v>64</v>
      </c>
      <c r="B13372" t="s">
        <v>88</v>
      </c>
      <c r="C13372" t="s">
        <v>122</v>
      </c>
      <c r="D13372" t="s">
        <v>94</v>
      </c>
      <c r="E13372" s="11">
        <v>44963</v>
      </c>
      <c r="F13372" t="s">
        <v>91</v>
      </c>
      <c r="G13372" s="12">
        <v>1.2706618030974325E-2</v>
      </c>
    </row>
    <row r="13373" spans="1:7" x14ac:dyDescent="0.3">
      <c r="A13373" t="s">
        <v>64</v>
      </c>
      <c r="B13373" t="s">
        <v>88</v>
      </c>
      <c r="C13373" t="s">
        <v>122</v>
      </c>
      <c r="D13373" t="s">
        <v>94</v>
      </c>
      <c r="E13373" s="11">
        <v>44964</v>
      </c>
      <c r="F13373" t="s">
        <v>91</v>
      </c>
      <c r="G13373" s="12">
        <v>1.1793937933922395E-2</v>
      </c>
    </row>
    <row r="13374" spans="1:7" x14ac:dyDescent="0.3">
      <c r="A13374" t="s">
        <v>64</v>
      </c>
      <c r="B13374" t="s">
        <v>88</v>
      </c>
      <c r="C13374" t="s">
        <v>122</v>
      </c>
      <c r="D13374" t="s">
        <v>94</v>
      </c>
      <c r="E13374" s="11">
        <v>44965</v>
      </c>
      <c r="F13374" t="s">
        <v>91</v>
      </c>
      <c r="G13374" s="12">
        <v>1.1515998247192625E-2</v>
      </c>
    </row>
    <row r="13375" spans="1:7" x14ac:dyDescent="0.3">
      <c r="A13375" t="s">
        <v>64</v>
      </c>
      <c r="B13375" t="s">
        <v>88</v>
      </c>
      <c r="C13375" t="s">
        <v>122</v>
      </c>
      <c r="D13375" t="s">
        <v>94</v>
      </c>
      <c r="E13375" s="11">
        <v>44966</v>
      </c>
      <c r="F13375" t="s">
        <v>91</v>
      </c>
      <c r="G13375" s="12">
        <v>1.1237491740894237E-2</v>
      </c>
    </row>
    <row r="13376" spans="1:7" x14ac:dyDescent="0.3">
      <c r="A13376" t="s">
        <v>64</v>
      </c>
      <c r="B13376" t="s">
        <v>88</v>
      </c>
      <c r="C13376" t="s">
        <v>122</v>
      </c>
      <c r="D13376" t="s">
        <v>94</v>
      </c>
      <c r="E13376" s="11">
        <v>44967</v>
      </c>
      <c r="F13376" t="s">
        <v>91</v>
      </c>
      <c r="G13376" s="12">
        <v>1.0957290800229509E-2</v>
      </c>
    </row>
    <row r="13377" spans="1:7" x14ac:dyDescent="0.3">
      <c r="A13377" t="s">
        <v>64</v>
      </c>
      <c r="B13377" t="s">
        <v>88</v>
      </c>
      <c r="C13377" t="s">
        <v>122</v>
      </c>
      <c r="D13377" t="s">
        <v>94</v>
      </c>
      <c r="E13377" s="11">
        <v>44970</v>
      </c>
      <c r="F13377" t="s">
        <v>91</v>
      </c>
      <c r="G13377" s="12">
        <v>1.0674751975012003E-2</v>
      </c>
    </row>
    <row r="13378" spans="1:7" x14ac:dyDescent="0.3">
      <c r="A13378" t="s">
        <v>64</v>
      </c>
      <c r="B13378" t="s">
        <v>88</v>
      </c>
      <c r="C13378" t="s">
        <v>122</v>
      </c>
      <c r="D13378" t="s">
        <v>94</v>
      </c>
      <c r="E13378" s="11">
        <v>44971</v>
      </c>
      <c r="F13378" t="s">
        <v>91</v>
      </c>
      <c r="G13378" s="12">
        <v>9.7786073651349396E-3</v>
      </c>
    </row>
    <row r="13379" spans="1:7" x14ac:dyDescent="0.3">
      <c r="A13379" t="s">
        <v>64</v>
      </c>
      <c r="B13379" t="s">
        <v>88</v>
      </c>
      <c r="C13379" t="s">
        <v>122</v>
      </c>
      <c r="D13379" t="s">
        <v>94</v>
      </c>
      <c r="E13379" s="11">
        <v>44972</v>
      </c>
      <c r="F13379" t="s">
        <v>91</v>
      </c>
      <c r="G13379" s="12">
        <v>1.0276912560534542E-2</v>
      </c>
    </row>
    <row r="13380" spans="1:7" x14ac:dyDescent="0.3">
      <c r="A13380" t="s">
        <v>64</v>
      </c>
      <c r="B13380" t="s">
        <v>88</v>
      </c>
      <c r="C13380" t="s">
        <v>122</v>
      </c>
      <c r="D13380" t="s">
        <v>94</v>
      </c>
      <c r="E13380" s="11">
        <v>44973</v>
      </c>
      <c r="F13380" t="s">
        <v>91</v>
      </c>
      <c r="G13380" s="12">
        <v>9.99591302099123E-3</v>
      </c>
    </row>
    <row r="13381" spans="1:7" x14ac:dyDescent="0.3">
      <c r="A13381" t="s">
        <v>64</v>
      </c>
      <c r="B13381" t="s">
        <v>88</v>
      </c>
      <c r="C13381" t="s">
        <v>122</v>
      </c>
      <c r="D13381" t="s">
        <v>94</v>
      </c>
      <c r="E13381" s="11">
        <v>44974</v>
      </c>
      <c r="F13381" t="s">
        <v>91</v>
      </c>
      <c r="G13381" s="12">
        <v>9.7479100377093272E-3</v>
      </c>
    </row>
    <row r="13382" spans="1:7" x14ac:dyDescent="0.3">
      <c r="A13382" t="s">
        <v>64</v>
      </c>
      <c r="B13382" t="s">
        <v>88</v>
      </c>
      <c r="C13382" t="s">
        <v>122</v>
      </c>
      <c r="D13382" t="s">
        <v>94</v>
      </c>
      <c r="E13382" s="11">
        <v>44977</v>
      </c>
      <c r="F13382" t="s">
        <v>91</v>
      </c>
      <c r="G13382" s="12">
        <v>9.4704947212171913E-3</v>
      </c>
    </row>
    <row r="13383" spans="1:7" x14ac:dyDescent="0.3">
      <c r="A13383" t="s">
        <v>64</v>
      </c>
      <c r="B13383" t="s">
        <v>88</v>
      </c>
      <c r="C13383" t="s">
        <v>122</v>
      </c>
      <c r="D13383" t="s">
        <v>94</v>
      </c>
      <c r="E13383" s="11">
        <v>44978</v>
      </c>
      <c r="F13383" t="s">
        <v>91</v>
      </c>
      <c r="G13383" s="12">
        <v>8.6007031687197633E-3</v>
      </c>
    </row>
    <row r="13384" spans="1:7" x14ac:dyDescent="0.3">
      <c r="A13384" t="s">
        <v>64</v>
      </c>
      <c r="B13384" t="s">
        <v>88</v>
      </c>
      <c r="C13384" t="s">
        <v>122</v>
      </c>
      <c r="D13384" t="s">
        <v>94</v>
      </c>
      <c r="E13384" s="11">
        <v>44979</v>
      </c>
      <c r="F13384" t="s">
        <v>91</v>
      </c>
      <c r="G13384" s="12">
        <v>8.3249318415505886E-3</v>
      </c>
    </row>
    <row r="13385" spans="1:7" x14ac:dyDescent="0.3">
      <c r="A13385" t="s">
        <v>64</v>
      </c>
      <c r="B13385" t="s">
        <v>88</v>
      </c>
      <c r="C13385" t="s">
        <v>122</v>
      </c>
      <c r="D13385" t="s">
        <v>94</v>
      </c>
      <c r="E13385" s="11">
        <v>44980</v>
      </c>
      <c r="F13385" t="s">
        <v>91</v>
      </c>
      <c r="G13385" s="12">
        <v>8.0513066024056803E-3</v>
      </c>
    </row>
    <row r="13386" spans="1:7" x14ac:dyDescent="0.3">
      <c r="A13386" t="s">
        <v>64</v>
      </c>
      <c r="B13386" t="s">
        <v>88</v>
      </c>
      <c r="C13386" t="s">
        <v>122</v>
      </c>
      <c r="D13386" t="s">
        <v>94</v>
      </c>
      <c r="E13386" s="11">
        <v>44981</v>
      </c>
      <c r="F13386" t="s">
        <v>91</v>
      </c>
      <c r="G13386" s="12">
        <v>7.7803290006137286E-3</v>
      </c>
    </row>
    <row r="13387" spans="1:7" x14ac:dyDescent="0.3">
      <c r="A13387" t="s">
        <v>64</v>
      </c>
      <c r="B13387" t="s">
        <v>88</v>
      </c>
      <c r="C13387" t="s">
        <v>122</v>
      </c>
      <c r="D13387" t="s">
        <v>94</v>
      </c>
      <c r="E13387" s="11">
        <v>44984</v>
      </c>
      <c r="F13387" t="s">
        <v>91</v>
      </c>
      <c r="G13387" s="12">
        <v>7.5092316372591334E-3</v>
      </c>
    </row>
    <row r="13388" spans="1:7" x14ac:dyDescent="0.3">
      <c r="A13388" t="s">
        <v>64</v>
      </c>
      <c r="B13388" t="s">
        <v>88</v>
      </c>
      <c r="C13388" t="s">
        <v>122</v>
      </c>
      <c r="D13388" t="s">
        <v>94</v>
      </c>
      <c r="E13388" s="11">
        <v>44985</v>
      </c>
      <c r="F13388" t="s">
        <v>91</v>
      </c>
      <c r="G13388" s="12">
        <v>9.1856904834962862E-3</v>
      </c>
    </row>
    <row r="13389" spans="1:7" x14ac:dyDescent="0.3">
      <c r="A13389" t="s">
        <v>64</v>
      </c>
      <c r="B13389" t="s">
        <v>88</v>
      </c>
      <c r="C13389" t="s">
        <v>122</v>
      </c>
      <c r="D13389" t="s">
        <v>94</v>
      </c>
      <c r="E13389" s="11">
        <v>44986</v>
      </c>
      <c r="F13389" t="s">
        <v>91</v>
      </c>
      <c r="G13389" s="12">
        <v>8.916181599063662E-3</v>
      </c>
    </row>
    <row r="13390" spans="1:7" x14ac:dyDescent="0.3">
      <c r="A13390" t="s">
        <v>64</v>
      </c>
      <c r="B13390" t="s">
        <v>88</v>
      </c>
      <c r="C13390" t="s">
        <v>122</v>
      </c>
      <c r="D13390" t="s">
        <v>94</v>
      </c>
      <c r="E13390" s="11">
        <v>44987</v>
      </c>
      <c r="F13390" t="s">
        <v>91</v>
      </c>
      <c r="G13390" s="12">
        <v>1.1352900314015864E-2</v>
      </c>
    </row>
    <row r="13391" spans="1:7" x14ac:dyDescent="0.3">
      <c r="A13391" t="s">
        <v>64</v>
      </c>
      <c r="B13391" t="s">
        <v>88</v>
      </c>
      <c r="C13391" t="s">
        <v>122</v>
      </c>
      <c r="D13391" t="s">
        <v>94</v>
      </c>
      <c r="E13391" s="11">
        <v>44988</v>
      </c>
      <c r="F13391" t="s">
        <v>91</v>
      </c>
      <c r="G13391" s="12">
        <v>1.1080775390746941E-2</v>
      </c>
    </row>
    <row r="13392" spans="1:7" x14ac:dyDescent="0.3">
      <c r="A13392" t="s">
        <v>64</v>
      </c>
      <c r="B13392" t="s">
        <v>88</v>
      </c>
      <c r="C13392" t="s">
        <v>122</v>
      </c>
      <c r="D13392" t="s">
        <v>94</v>
      </c>
      <c r="E13392" s="11">
        <v>44991</v>
      </c>
      <c r="F13392" t="s">
        <v>91</v>
      </c>
      <c r="G13392" s="12">
        <v>1.0811815839402288E-2</v>
      </c>
    </row>
    <row r="13393" spans="1:7" x14ac:dyDescent="0.3">
      <c r="A13393" t="s">
        <v>64</v>
      </c>
      <c r="B13393" t="s">
        <v>88</v>
      </c>
      <c r="C13393" t="s">
        <v>122</v>
      </c>
      <c r="D13393" t="s">
        <v>94</v>
      </c>
      <c r="E13393" s="11">
        <v>44992</v>
      </c>
      <c r="F13393" t="s">
        <v>91</v>
      </c>
      <c r="G13393" s="12">
        <v>9.9392489841966854E-3</v>
      </c>
    </row>
    <row r="13394" spans="1:7" x14ac:dyDescent="0.3">
      <c r="A13394" t="s">
        <v>64</v>
      </c>
      <c r="B13394" t="s">
        <v>88</v>
      </c>
      <c r="C13394" t="s">
        <v>122</v>
      </c>
      <c r="D13394" t="s">
        <v>94</v>
      </c>
      <c r="E13394" s="11">
        <v>44993</v>
      </c>
      <c r="F13394" t="s">
        <v>91</v>
      </c>
      <c r="G13394" s="12">
        <v>9.6622469099734085E-3</v>
      </c>
    </row>
    <row r="13395" spans="1:7" x14ac:dyDescent="0.3">
      <c r="A13395" t="s">
        <v>64</v>
      </c>
      <c r="B13395" t="s">
        <v>88</v>
      </c>
      <c r="C13395" t="s">
        <v>122</v>
      </c>
      <c r="D13395" t="s">
        <v>94</v>
      </c>
      <c r="E13395" s="11">
        <v>44994</v>
      </c>
      <c r="F13395" t="s">
        <v>91</v>
      </c>
      <c r="G13395" s="12">
        <v>9.3832046489149296E-3</v>
      </c>
    </row>
    <row r="13396" spans="1:7" x14ac:dyDescent="0.3">
      <c r="A13396" t="s">
        <v>64</v>
      </c>
      <c r="B13396" t="s">
        <v>88</v>
      </c>
      <c r="C13396" t="s">
        <v>122</v>
      </c>
      <c r="D13396" t="s">
        <v>94</v>
      </c>
      <c r="E13396" s="11">
        <v>44995</v>
      </c>
      <c r="F13396" t="s">
        <v>91</v>
      </c>
      <c r="G13396" s="12">
        <v>9.1064512734421853E-3</v>
      </c>
    </row>
    <row r="13397" spans="1:7" x14ac:dyDescent="0.3">
      <c r="A13397" t="s">
        <v>64</v>
      </c>
      <c r="B13397" t="s">
        <v>88</v>
      </c>
      <c r="C13397" t="s">
        <v>122</v>
      </c>
      <c r="D13397" t="s">
        <v>94</v>
      </c>
      <c r="E13397" s="11">
        <v>44998</v>
      </c>
      <c r="F13397" t="s">
        <v>91</v>
      </c>
      <c r="G13397" s="12">
        <v>8.8262399202461341E-3</v>
      </c>
    </row>
    <row r="13398" spans="1:7" x14ac:dyDescent="0.3">
      <c r="A13398" t="s">
        <v>64</v>
      </c>
      <c r="B13398" t="s">
        <v>88</v>
      </c>
      <c r="C13398" t="s">
        <v>122</v>
      </c>
      <c r="D13398" t="s">
        <v>94</v>
      </c>
      <c r="E13398" s="11">
        <v>44999</v>
      </c>
      <c r="F13398" t="s">
        <v>91</v>
      </c>
      <c r="G13398" s="12">
        <v>7.9477032348497772E-3</v>
      </c>
    </row>
    <row r="13399" spans="1:7" x14ac:dyDescent="0.3">
      <c r="A13399" t="s">
        <v>64</v>
      </c>
      <c r="B13399" t="s">
        <v>88</v>
      </c>
      <c r="C13399" t="s">
        <v>122</v>
      </c>
      <c r="D13399" t="s">
        <v>94</v>
      </c>
      <c r="E13399" s="11">
        <v>45000</v>
      </c>
      <c r="F13399" t="s">
        <v>91</v>
      </c>
      <c r="G13399" s="12">
        <v>7.6707905321500951E-3</v>
      </c>
    </row>
    <row r="13400" spans="1:7" x14ac:dyDescent="0.3">
      <c r="A13400" t="s">
        <v>64</v>
      </c>
      <c r="B13400" t="s">
        <v>88</v>
      </c>
      <c r="C13400" t="s">
        <v>122</v>
      </c>
      <c r="D13400" t="s">
        <v>94</v>
      </c>
      <c r="E13400" s="11">
        <v>45001</v>
      </c>
      <c r="F13400" t="s">
        <v>91</v>
      </c>
      <c r="G13400" s="12">
        <v>7.3993281039575103E-3</v>
      </c>
    </row>
    <row r="13401" spans="1:7" x14ac:dyDescent="0.3">
      <c r="A13401" t="s">
        <v>64</v>
      </c>
      <c r="B13401" t="s">
        <v>88</v>
      </c>
      <c r="C13401" t="s">
        <v>122</v>
      </c>
      <c r="D13401" t="s">
        <v>94</v>
      </c>
      <c r="E13401" s="11">
        <v>45002</v>
      </c>
      <c r="F13401" t="s">
        <v>91</v>
      </c>
      <c r="G13401" s="12">
        <v>7.1287419363824213E-3</v>
      </c>
    </row>
    <row r="13402" spans="1:7" x14ac:dyDescent="0.3">
      <c r="A13402" t="s">
        <v>64</v>
      </c>
      <c r="B13402" t="s">
        <v>88</v>
      </c>
      <c r="C13402" t="s">
        <v>122</v>
      </c>
      <c r="D13402" t="s">
        <v>94</v>
      </c>
      <c r="E13402" s="11">
        <v>45005</v>
      </c>
      <c r="F13402" t="s">
        <v>91</v>
      </c>
      <c r="G13402" s="12">
        <v>8.0670893487419775E-3</v>
      </c>
    </row>
    <row r="13403" spans="1:7" x14ac:dyDescent="0.3">
      <c r="A13403" t="s">
        <v>64</v>
      </c>
      <c r="B13403" t="s">
        <v>88</v>
      </c>
      <c r="C13403" t="s">
        <v>122</v>
      </c>
      <c r="D13403" t="s">
        <v>94</v>
      </c>
      <c r="E13403" s="11">
        <v>45006</v>
      </c>
      <c r="F13403" t="s">
        <v>91</v>
      </c>
      <c r="G13403" s="12">
        <v>7.1848398520888675E-3</v>
      </c>
    </row>
    <row r="13404" spans="1:7" x14ac:dyDescent="0.3">
      <c r="A13404" t="s">
        <v>64</v>
      </c>
      <c r="B13404" t="s">
        <v>88</v>
      </c>
      <c r="C13404" t="s">
        <v>122</v>
      </c>
      <c r="D13404" t="s">
        <v>94</v>
      </c>
      <c r="E13404" s="11">
        <v>45007</v>
      </c>
      <c r="F13404" t="s">
        <v>91</v>
      </c>
      <c r="G13404" s="12">
        <v>6.9100050994795647E-3</v>
      </c>
    </row>
    <row r="13405" spans="1:7" x14ac:dyDescent="0.3">
      <c r="A13405" t="s">
        <v>64</v>
      </c>
      <c r="B13405" t="s">
        <v>88</v>
      </c>
      <c r="C13405" t="s">
        <v>122</v>
      </c>
      <c r="D13405" t="s">
        <v>94</v>
      </c>
      <c r="E13405" s="11">
        <v>45008</v>
      </c>
      <c r="F13405" t="s">
        <v>91</v>
      </c>
      <c r="G13405" s="12">
        <v>6.6334035963673656E-3</v>
      </c>
    </row>
    <row r="13406" spans="1:7" x14ac:dyDescent="0.3">
      <c r="A13406" t="s">
        <v>64</v>
      </c>
      <c r="B13406" t="s">
        <v>88</v>
      </c>
      <c r="C13406" t="s">
        <v>122</v>
      </c>
      <c r="D13406" t="s">
        <v>94</v>
      </c>
      <c r="E13406" s="11">
        <v>45009</v>
      </c>
      <c r="F13406" t="s">
        <v>91</v>
      </c>
      <c r="G13406" s="12">
        <v>6.3556444943009697E-3</v>
      </c>
    </row>
    <row r="13407" spans="1:7" x14ac:dyDescent="0.3">
      <c r="A13407" t="s">
        <v>64</v>
      </c>
      <c r="B13407" t="s">
        <v>88</v>
      </c>
      <c r="C13407" t="s">
        <v>122</v>
      </c>
      <c r="D13407" t="s">
        <v>94</v>
      </c>
      <c r="E13407" s="11">
        <v>45012</v>
      </c>
      <c r="F13407" t="s">
        <v>91</v>
      </c>
      <c r="G13407" s="12">
        <v>6.0768060592404569E-3</v>
      </c>
    </row>
    <row r="13408" spans="1:7" x14ac:dyDescent="0.3">
      <c r="A13408" t="s">
        <v>64</v>
      </c>
      <c r="B13408" t="s">
        <v>88</v>
      </c>
      <c r="C13408" t="s">
        <v>122</v>
      </c>
      <c r="D13408" t="s">
        <v>94</v>
      </c>
      <c r="E13408" s="11">
        <v>45013</v>
      </c>
      <c r="F13408" t="s">
        <v>91</v>
      </c>
      <c r="G13408" s="12">
        <v>5.18656585665045E-3</v>
      </c>
    </row>
    <row r="13409" spans="1:7" x14ac:dyDescent="0.3">
      <c r="A13409" t="s">
        <v>64</v>
      </c>
      <c r="B13409" t="s">
        <v>88</v>
      </c>
      <c r="C13409" t="s">
        <v>122</v>
      </c>
      <c r="D13409" t="s">
        <v>94</v>
      </c>
      <c r="E13409" s="11">
        <v>45014</v>
      </c>
      <c r="F13409" t="s">
        <v>91</v>
      </c>
      <c r="G13409" s="12">
        <v>4.9070856644892252E-3</v>
      </c>
    </row>
    <row r="13410" spans="1:7" x14ac:dyDescent="0.3">
      <c r="A13410" t="s">
        <v>64</v>
      </c>
      <c r="B13410" t="s">
        <v>88</v>
      </c>
      <c r="C13410" t="s">
        <v>122</v>
      </c>
      <c r="D13410" t="s">
        <v>94</v>
      </c>
      <c r="E13410" s="11">
        <v>45015</v>
      </c>
      <c r="F13410" t="s">
        <v>91</v>
      </c>
      <c r="G13410" s="12">
        <v>4.6261043027360296E-3</v>
      </c>
    </row>
    <row r="13411" spans="1:7" x14ac:dyDescent="0.3">
      <c r="A13411" t="s">
        <v>64</v>
      </c>
      <c r="B13411" t="s">
        <v>88</v>
      </c>
      <c r="C13411" t="s">
        <v>122</v>
      </c>
      <c r="D13411" t="s">
        <v>94</v>
      </c>
      <c r="E13411" s="11">
        <v>45016</v>
      </c>
      <c r="F13411" t="s">
        <v>91</v>
      </c>
      <c r="G13411" s="12">
        <v>8.7690230338673569E-2</v>
      </c>
    </row>
    <row r="13412" spans="1:7" x14ac:dyDescent="0.3">
      <c r="A13412" t="s">
        <v>65</v>
      </c>
      <c r="B13412" t="s">
        <v>88</v>
      </c>
      <c r="C13412" t="s">
        <v>122</v>
      </c>
      <c r="D13412" t="s">
        <v>123</v>
      </c>
      <c r="E13412" s="11">
        <v>44652</v>
      </c>
      <c r="F13412" t="s">
        <v>98</v>
      </c>
      <c r="G13412" s="12">
        <v>0</v>
      </c>
    </row>
    <row r="13413" spans="1:7" x14ac:dyDescent="0.3">
      <c r="A13413" t="s">
        <v>65</v>
      </c>
      <c r="B13413" t="s">
        <v>88</v>
      </c>
      <c r="C13413" t="s">
        <v>122</v>
      </c>
      <c r="D13413" t="s">
        <v>123</v>
      </c>
      <c r="E13413" s="11">
        <v>44655</v>
      </c>
      <c r="F13413" t="s">
        <v>98</v>
      </c>
      <c r="G13413" s="12">
        <v>0</v>
      </c>
    </row>
    <row r="13414" spans="1:7" x14ac:dyDescent="0.3">
      <c r="A13414" t="s">
        <v>65</v>
      </c>
      <c r="B13414" t="s">
        <v>88</v>
      </c>
      <c r="C13414" t="s">
        <v>122</v>
      </c>
      <c r="D13414" t="s">
        <v>123</v>
      </c>
      <c r="E13414" s="11">
        <v>44656</v>
      </c>
      <c r="F13414" t="s">
        <v>98</v>
      </c>
      <c r="G13414" s="12">
        <v>0</v>
      </c>
    </row>
    <row r="13415" spans="1:7" x14ac:dyDescent="0.3">
      <c r="A13415" t="s">
        <v>65</v>
      </c>
      <c r="B13415" t="s">
        <v>88</v>
      </c>
      <c r="C13415" t="s">
        <v>122</v>
      </c>
      <c r="D13415" t="s">
        <v>123</v>
      </c>
      <c r="E13415" s="11">
        <v>44657</v>
      </c>
      <c r="F13415" t="s">
        <v>98</v>
      </c>
      <c r="G13415" s="12">
        <v>0</v>
      </c>
    </row>
    <row r="13416" spans="1:7" x14ac:dyDescent="0.3">
      <c r="A13416" t="s">
        <v>65</v>
      </c>
      <c r="B13416" t="s">
        <v>88</v>
      </c>
      <c r="C13416" t="s">
        <v>122</v>
      </c>
      <c r="D13416" t="s">
        <v>123</v>
      </c>
      <c r="E13416" s="11">
        <v>44658</v>
      </c>
      <c r="F13416" t="s">
        <v>98</v>
      </c>
      <c r="G13416" s="12">
        <v>0</v>
      </c>
    </row>
    <row r="13417" spans="1:7" x14ac:dyDescent="0.3">
      <c r="A13417" t="s">
        <v>65</v>
      </c>
      <c r="B13417" t="s">
        <v>88</v>
      </c>
      <c r="C13417" t="s">
        <v>122</v>
      </c>
      <c r="D13417" t="s">
        <v>123</v>
      </c>
      <c r="E13417" s="11">
        <v>44659</v>
      </c>
      <c r="F13417" t="s">
        <v>98</v>
      </c>
      <c r="G13417" s="12">
        <v>0</v>
      </c>
    </row>
    <row r="13418" spans="1:7" x14ac:dyDescent="0.3">
      <c r="A13418" t="s">
        <v>65</v>
      </c>
      <c r="B13418" t="s">
        <v>88</v>
      </c>
      <c r="C13418" t="s">
        <v>122</v>
      </c>
      <c r="D13418" t="s">
        <v>123</v>
      </c>
      <c r="E13418" s="11">
        <v>44662</v>
      </c>
      <c r="F13418" t="s">
        <v>98</v>
      </c>
      <c r="G13418" s="12">
        <v>0</v>
      </c>
    </row>
    <row r="13419" spans="1:7" x14ac:dyDescent="0.3">
      <c r="A13419" t="s">
        <v>65</v>
      </c>
      <c r="B13419" t="s">
        <v>88</v>
      </c>
      <c r="C13419" t="s">
        <v>122</v>
      </c>
      <c r="D13419" t="s">
        <v>123</v>
      </c>
      <c r="E13419" s="11">
        <v>44663</v>
      </c>
      <c r="F13419" t="s">
        <v>98</v>
      </c>
      <c r="G13419" s="12">
        <v>0</v>
      </c>
    </row>
    <row r="13420" spans="1:7" x14ac:dyDescent="0.3">
      <c r="A13420" t="s">
        <v>65</v>
      </c>
      <c r="B13420" t="s">
        <v>88</v>
      </c>
      <c r="C13420" t="s">
        <v>122</v>
      </c>
      <c r="D13420" t="s">
        <v>123</v>
      </c>
      <c r="E13420" s="11">
        <v>44664</v>
      </c>
      <c r="F13420" t="s">
        <v>98</v>
      </c>
      <c r="G13420" s="12">
        <v>0</v>
      </c>
    </row>
    <row r="13421" spans="1:7" x14ac:dyDescent="0.3">
      <c r="A13421" t="s">
        <v>65</v>
      </c>
      <c r="B13421" t="s">
        <v>88</v>
      </c>
      <c r="C13421" t="s">
        <v>122</v>
      </c>
      <c r="D13421" t="s">
        <v>123</v>
      </c>
      <c r="E13421" s="11">
        <v>44665</v>
      </c>
      <c r="F13421" t="s">
        <v>98</v>
      </c>
      <c r="G13421" s="12">
        <v>0</v>
      </c>
    </row>
    <row r="13422" spans="1:7" x14ac:dyDescent="0.3">
      <c r="A13422" t="s">
        <v>65</v>
      </c>
      <c r="B13422" t="s">
        <v>88</v>
      </c>
      <c r="C13422" t="s">
        <v>122</v>
      </c>
      <c r="D13422" t="s">
        <v>123</v>
      </c>
      <c r="E13422" s="11">
        <v>44670</v>
      </c>
      <c r="F13422" t="s">
        <v>98</v>
      </c>
      <c r="G13422" s="12">
        <v>0</v>
      </c>
    </row>
    <row r="13423" spans="1:7" x14ac:dyDescent="0.3">
      <c r="A13423" t="s">
        <v>65</v>
      </c>
      <c r="B13423" t="s">
        <v>88</v>
      </c>
      <c r="C13423" t="s">
        <v>122</v>
      </c>
      <c r="D13423" t="s">
        <v>123</v>
      </c>
      <c r="E13423" s="11">
        <v>44671</v>
      </c>
      <c r="F13423" t="s">
        <v>98</v>
      </c>
      <c r="G13423" s="12">
        <v>0</v>
      </c>
    </row>
    <row r="13424" spans="1:7" x14ac:dyDescent="0.3">
      <c r="A13424" t="s">
        <v>65</v>
      </c>
      <c r="B13424" t="s">
        <v>88</v>
      </c>
      <c r="C13424" t="s">
        <v>122</v>
      </c>
      <c r="D13424" t="s">
        <v>123</v>
      </c>
      <c r="E13424" s="11">
        <v>44672</v>
      </c>
      <c r="F13424" t="s">
        <v>98</v>
      </c>
      <c r="G13424" s="12">
        <v>0</v>
      </c>
    </row>
    <row r="13425" spans="1:7" x14ac:dyDescent="0.3">
      <c r="A13425" t="s">
        <v>65</v>
      </c>
      <c r="B13425" t="s">
        <v>88</v>
      </c>
      <c r="C13425" t="s">
        <v>122</v>
      </c>
      <c r="D13425" t="s">
        <v>123</v>
      </c>
      <c r="E13425" s="11">
        <v>44673</v>
      </c>
      <c r="F13425" t="s">
        <v>98</v>
      </c>
      <c r="G13425" s="12">
        <v>0</v>
      </c>
    </row>
    <row r="13426" spans="1:7" x14ac:dyDescent="0.3">
      <c r="A13426" t="s">
        <v>65</v>
      </c>
      <c r="B13426" t="s">
        <v>88</v>
      </c>
      <c r="C13426" t="s">
        <v>122</v>
      </c>
      <c r="D13426" t="s">
        <v>123</v>
      </c>
      <c r="E13426" s="11">
        <v>44676</v>
      </c>
      <c r="F13426" t="s">
        <v>98</v>
      </c>
      <c r="G13426" s="12">
        <v>0</v>
      </c>
    </row>
    <row r="13427" spans="1:7" x14ac:dyDescent="0.3">
      <c r="A13427" t="s">
        <v>65</v>
      </c>
      <c r="B13427" t="s">
        <v>88</v>
      </c>
      <c r="C13427" t="s">
        <v>122</v>
      </c>
      <c r="D13427" t="s">
        <v>123</v>
      </c>
      <c r="E13427" s="11">
        <v>44677</v>
      </c>
      <c r="F13427" t="s">
        <v>98</v>
      </c>
      <c r="G13427" s="12">
        <v>0</v>
      </c>
    </row>
    <row r="13428" spans="1:7" x14ac:dyDescent="0.3">
      <c r="A13428" t="s">
        <v>65</v>
      </c>
      <c r="B13428" t="s">
        <v>88</v>
      </c>
      <c r="C13428" t="s">
        <v>122</v>
      </c>
      <c r="D13428" t="s">
        <v>123</v>
      </c>
      <c r="E13428" s="11">
        <v>44678</v>
      </c>
      <c r="F13428" t="s">
        <v>98</v>
      </c>
      <c r="G13428" s="12">
        <v>0</v>
      </c>
    </row>
    <row r="13429" spans="1:7" x14ac:dyDescent="0.3">
      <c r="A13429" t="s">
        <v>65</v>
      </c>
      <c r="B13429" t="s">
        <v>88</v>
      </c>
      <c r="C13429" t="s">
        <v>122</v>
      </c>
      <c r="D13429" t="s">
        <v>123</v>
      </c>
      <c r="E13429" s="11">
        <v>44679</v>
      </c>
      <c r="F13429" t="s">
        <v>98</v>
      </c>
      <c r="G13429" s="12">
        <v>0</v>
      </c>
    </row>
    <row r="13430" spans="1:7" x14ac:dyDescent="0.3">
      <c r="A13430" t="s">
        <v>65</v>
      </c>
      <c r="B13430" t="s">
        <v>88</v>
      </c>
      <c r="C13430" t="s">
        <v>122</v>
      </c>
      <c r="D13430" t="s">
        <v>123</v>
      </c>
      <c r="E13430" s="11">
        <v>44680</v>
      </c>
      <c r="F13430" t="s">
        <v>98</v>
      </c>
      <c r="G13430" s="12">
        <v>0</v>
      </c>
    </row>
    <row r="13431" spans="1:7" x14ac:dyDescent="0.3">
      <c r="A13431" t="s">
        <v>65</v>
      </c>
      <c r="B13431" t="s">
        <v>88</v>
      </c>
      <c r="C13431" t="s">
        <v>122</v>
      </c>
      <c r="D13431" t="s">
        <v>123</v>
      </c>
      <c r="E13431" s="11">
        <v>44683</v>
      </c>
      <c r="F13431" t="s">
        <v>98</v>
      </c>
      <c r="G13431" s="12">
        <v>0</v>
      </c>
    </row>
    <row r="13432" spans="1:7" x14ac:dyDescent="0.3">
      <c r="A13432" t="s">
        <v>65</v>
      </c>
      <c r="B13432" t="s">
        <v>88</v>
      </c>
      <c r="C13432" t="s">
        <v>122</v>
      </c>
      <c r="D13432" t="s">
        <v>123</v>
      </c>
      <c r="E13432" s="11">
        <v>44684</v>
      </c>
      <c r="F13432" t="s">
        <v>98</v>
      </c>
      <c r="G13432" s="12">
        <v>0</v>
      </c>
    </row>
    <row r="13433" spans="1:7" x14ac:dyDescent="0.3">
      <c r="A13433" t="s">
        <v>65</v>
      </c>
      <c r="B13433" t="s">
        <v>88</v>
      </c>
      <c r="C13433" t="s">
        <v>122</v>
      </c>
      <c r="D13433" t="s">
        <v>123</v>
      </c>
      <c r="E13433" s="11">
        <v>44685</v>
      </c>
      <c r="F13433" t="s">
        <v>98</v>
      </c>
      <c r="G13433" s="12">
        <v>0</v>
      </c>
    </row>
    <row r="13434" spans="1:7" x14ac:dyDescent="0.3">
      <c r="A13434" t="s">
        <v>65</v>
      </c>
      <c r="B13434" t="s">
        <v>88</v>
      </c>
      <c r="C13434" t="s">
        <v>122</v>
      </c>
      <c r="D13434" t="s">
        <v>123</v>
      </c>
      <c r="E13434" s="11">
        <v>44686</v>
      </c>
      <c r="F13434" t="s">
        <v>98</v>
      </c>
      <c r="G13434" s="12">
        <v>0</v>
      </c>
    </row>
    <row r="13435" spans="1:7" x14ac:dyDescent="0.3">
      <c r="A13435" t="s">
        <v>65</v>
      </c>
      <c r="B13435" t="s">
        <v>88</v>
      </c>
      <c r="C13435" t="s">
        <v>122</v>
      </c>
      <c r="D13435" t="s">
        <v>123</v>
      </c>
      <c r="E13435" s="11">
        <v>44687</v>
      </c>
      <c r="F13435" t="s">
        <v>98</v>
      </c>
      <c r="G13435" s="12">
        <v>0</v>
      </c>
    </row>
    <row r="13436" spans="1:7" x14ac:dyDescent="0.3">
      <c r="A13436" t="s">
        <v>65</v>
      </c>
      <c r="B13436" t="s">
        <v>88</v>
      </c>
      <c r="C13436" t="s">
        <v>122</v>
      </c>
      <c r="D13436" t="s">
        <v>123</v>
      </c>
      <c r="E13436" s="11">
        <v>44691</v>
      </c>
      <c r="F13436" t="s">
        <v>98</v>
      </c>
      <c r="G13436" s="12">
        <v>0</v>
      </c>
    </row>
    <row r="13437" spans="1:7" x14ac:dyDescent="0.3">
      <c r="A13437" t="s">
        <v>65</v>
      </c>
      <c r="B13437" t="s">
        <v>88</v>
      </c>
      <c r="C13437" t="s">
        <v>122</v>
      </c>
      <c r="D13437" t="s">
        <v>123</v>
      </c>
      <c r="E13437" s="11">
        <v>44692</v>
      </c>
      <c r="F13437" t="s">
        <v>98</v>
      </c>
      <c r="G13437" s="12">
        <v>0</v>
      </c>
    </row>
    <row r="13438" spans="1:7" x14ac:dyDescent="0.3">
      <c r="A13438" t="s">
        <v>65</v>
      </c>
      <c r="B13438" t="s">
        <v>88</v>
      </c>
      <c r="C13438" t="s">
        <v>122</v>
      </c>
      <c r="D13438" t="s">
        <v>123</v>
      </c>
      <c r="E13438" s="11">
        <v>44693</v>
      </c>
      <c r="F13438" t="s">
        <v>98</v>
      </c>
      <c r="G13438" s="12">
        <v>0</v>
      </c>
    </row>
    <row r="13439" spans="1:7" x14ac:dyDescent="0.3">
      <c r="A13439" t="s">
        <v>65</v>
      </c>
      <c r="B13439" t="s">
        <v>88</v>
      </c>
      <c r="C13439" t="s">
        <v>122</v>
      </c>
      <c r="D13439" t="s">
        <v>123</v>
      </c>
      <c r="E13439" s="11">
        <v>44694</v>
      </c>
      <c r="F13439" t="s">
        <v>98</v>
      </c>
      <c r="G13439" s="12">
        <v>0</v>
      </c>
    </row>
    <row r="13440" spans="1:7" x14ac:dyDescent="0.3">
      <c r="A13440" t="s">
        <v>65</v>
      </c>
      <c r="B13440" t="s">
        <v>88</v>
      </c>
      <c r="C13440" t="s">
        <v>122</v>
      </c>
      <c r="D13440" t="s">
        <v>123</v>
      </c>
      <c r="E13440" s="11">
        <v>44697</v>
      </c>
      <c r="F13440" t="s">
        <v>98</v>
      </c>
      <c r="G13440" s="12">
        <v>1.8100919331863186E-3</v>
      </c>
    </row>
    <row r="13441" spans="1:7" x14ac:dyDescent="0.3">
      <c r="A13441" t="s">
        <v>65</v>
      </c>
      <c r="B13441" t="s">
        <v>88</v>
      </c>
      <c r="C13441" t="s">
        <v>122</v>
      </c>
      <c r="D13441" t="s">
        <v>123</v>
      </c>
      <c r="E13441" s="11">
        <v>44698</v>
      </c>
      <c r="F13441" t="s">
        <v>98</v>
      </c>
      <c r="G13441" s="12">
        <v>1.0054232148194477E-3</v>
      </c>
    </row>
    <row r="13442" spans="1:7" x14ac:dyDescent="0.3">
      <c r="A13442" t="s">
        <v>65</v>
      </c>
      <c r="B13442" t="s">
        <v>88</v>
      </c>
      <c r="C13442" t="s">
        <v>122</v>
      </c>
      <c r="D13442" t="s">
        <v>123</v>
      </c>
      <c r="E13442" s="11">
        <v>44699</v>
      </c>
      <c r="F13442" t="s">
        <v>98</v>
      </c>
      <c r="G13442" s="12">
        <v>1.5786128463492659E-3</v>
      </c>
    </row>
    <row r="13443" spans="1:7" x14ac:dyDescent="0.3">
      <c r="A13443" t="s">
        <v>65</v>
      </c>
      <c r="B13443" t="s">
        <v>88</v>
      </c>
      <c r="C13443" t="s">
        <v>122</v>
      </c>
      <c r="D13443" t="s">
        <v>123</v>
      </c>
      <c r="E13443" s="11">
        <v>44700</v>
      </c>
      <c r="F13443" t="s">
        <v>98</v>
      </c>
      <c r="G13443" s="12">
        <v>1.2827581553701806E-3</v>
      </c>
    </row>
    <row r="13444" spans="1:7" x14ac:dyDescent="0.3">
      <c r="A13444" t="s">
        <v>65</v>
      </c>
      <c r="B13444" t="s">
        <v>88</v>
      </c>
      <c r="C13444" t="s">
        <v>122</v>
      </c>
      <c r="D13444" t="s">
        <v>123</v>
      </c>
      <c r="E13444" s="11">
        <v>44701</v>
      </c>
      <c r="F13444" t="s">
        <v>98</v>
      </c>
      <c r="G13444" s="12">
        <v>1.3411486720372031E-3</v>
      </c>
    </row>
    <row r="13445" spans="1:7" x14ac:dyDescent="0.3">
      <c r="A13445" t="s">
        <v>65</v>
      </c>
      <c r="B13445" t="s">
        <v>88</v>
      </c>
      <c r="C13445" t="s">
        <v>122</v>
      </c>
      <c r="D13445" t="s">
        <v>123</v>
      </c>
      <c r="E13445" s="11">
        <v>44704</v>
      </c>
      <c r="F13445" t="s">
        <v>98</v>
      </c>
      <c r="G13445" s="12">
        <v>1.1687627120780867E-3</v>
      </c>
    </row>
    <row r="13446" spans="1:7" x14ac:dyDescent="0.3">
      <c r="A13446" t="s">
        <v>65</v>
      </c>
      <c r="B13446" t="s">
        <v>88</v>
      </c>
      <c r="C13446" t="s">
        <v>122</v>
      </c>
      <c r="D13446" t="s">
        <v>123</v>
      </c>
      <c r="E13446" s="11">
        <v>44705</v>
      </c>
      <c r="F13446" t="s">
        <v>98</v>
      </c>
      <c r="G13446" s="12">
        <v>2.8419382606230544E-4</v>
      </c>
    </row>
    <row r="13447" spans="1:7" x14ac:dyDescent="0.3">
      <c r="A13447" t="s">
        <v>65</v>
      </c>
      <c r="B13447" t="s">
        <v>88</v>
      </c>
      <c r="C13447" t="s">
        <v>122</v>
      </c>
      <c r="D13447" t="s">
        <v>123</v>
      </c>
      <c r="E13447" s="11">
        <v>44706</v>
      </c>
      <c r="F13447" t="s">
        <v>98</v>
      </c>
      <c r="G13447" s="12">
        <v>2.0343863469989307E-6</v>
      </c>
    </row>
    <row r="13448" spans="1:7" x14ac:dyDescent="0.3">
      <c r="A13448" t="s">
        <v>65</v>
      </c>
      <c r="B13448" t="s">
        <v>88</v>
      </c>
      <c r="C13448" t="s">
        <v>122</v>
      </c>
      <c r="D13448" t="s">
        <v>123</v>
      </c>
      <c r="E13448" s="11">
        <v>44708</v>
      </c>
      <c r="F13448" t="s">
        <v>98</v>
      </c>
      <c r="G13448" s="12">
        <v>0</v>
      </c>
    </row>
    <row r="13449" spans="1:7" x14ac:dyDescent="0.3">
      <c r="A13449" t="s">
        <v>65</v>
      </c>
      <c r="B13449" t="s">
        <v>88</v>
      </c>
      <c r="C13449" t="s">
        <v>122</v>
      </c>
      <c r="D13449" t="s">
        <v>123</v>
      </c>
      <c r="E13449" s="11">
        <v>44711</v>
      </c>
      <c r="F13449" t="s">
        <v>98</v>
      </c>
      <c r="G13449" s="12">
        <v>0</v>
      </c>
    </row>
    <row r="13450" spans="1:7" x14ac:dyDescent="0.3">
      <c r="A13450" t="s">
        <v>65</v>
      </c>
      <c r="B13450" t="s">
        <v>88</v>
      </c>
      <c r="C13450" t="s">
        <v>122</v>
      </c>
      <c r="D13450" t="s">
        <v>123</v>
      </c>
      <c r="E13450" s="11">
        <v>44712</v>
      </c>
      <c r="F13450" t="s">
        <v>98</v>
      </c>
      <c r="G13450" s="12">
        <v>0</v>
      </c>
    </row>
    <row r="13451" spans="1:7" x14ac:dyDescent="0.3">
      <c r="A13451" t="s">
        <v>65</v>
      </c>
      <c r="B13451" t="s">
        <v>88</v>
      </c>
      <c r="C13451" t="s">
        <v>122</v>
      </c>
      <c r="D13451" t="s">
        <v>123</v>
      </c>
      <c r="E13451" s="11">
        <v>44713</v>
      </c>
      <c r="F13451" t="s">
        <v>98</v>
      </c>
      <c r="G13451" s="12">
        <v>0</v>
      </c>
    </row>
    <row r="13452" spans="1:7" x14ac:dyDescent="0.3">
      <c r="A13452" t="s">
        <v>65</v>
      </c>
      <c r="B13452" t="s">
        <v>88</v>
      </c>
      <c r="C13452" t="s">
        <v>122</v>
      </c>
      <c r="D13452" t="s">
        <v>123</v>
      </c>
      <c r="E13452" s="11">
        <v>44714</v>
      </c>
      <c r="F13452" t="s">
        <v>98</v>
      </c>
      <c r="G13452" s="12">
        <v>0</v>
      </c>
    </row>
    <row r="13453" spans="1:7" x14ac:dyDescent="0.3">
      <c r="A13453" t="s">
        <v>65</v>
      </c>
      <c r="B13453" t="s">
        <v>88</v>
      </c>
      <c r="C13453" t="s">
        <v>122</v>
      </c>
      <c r="D13453" t="s">
        <v>123</v>
      </c>
      <c r="E13453" s="11">
        <v>44715</v>
      </c>
      <c r="F13453" t="s">
        <v>98</v>
      </c>
      <c r="G13453" s="12">
        <v>0</v>
      </c>
    </row>
    <row r="13454" spans="1:7" x14ac:dyDescent="0.3">
      <c r="A13454" t="s">
        <v>65</v>
      </c>
      <c r="B13454" t="s">
        <v>88</v>
      </c>
      <c r="C13454" t="s">
        <v>122</v>
      </c>
      <c r="D13454" t="s">
        <v>123</v>
      </c>
      <c r="E13454" s="11">
        <v>44719</v>
      </c>
      <c r="F13454" t="s">
        <v>98</v>
      </c>
      <c r="G13454" s="12">
        <v>0</v>
      </c>
    </row>
    <row r="13455" spans="1:7" x14ac:dyDescent="0.3">
      <c r="A13455" t="s">
        <v>65</v>
      </c>
      <c r="B13455" t="s">
        <v>88</v>
      </c>
      <c r="C13455" t="s">
        <v>122</v>
      </c>
      <c r="D13455" t="s">
        <v>123</v>
      </c>
      <c r="E13455" s="11">
        <v>44720</v>
      </c>
      <c r="F13455" t="s">
        <v>98</v>
      </c>
      <c r="G13455" s="12">
        <v>0</v>
      </c>
    </row>
    <row r="13456" spans="1:7" x14ac:dyDescent="0.3">
      <c r="A13456" t="s">
        <v>65</v>
      </c>
      <c r="B13456" t="s">
        <v>88</v>
      </c>
      <c r="C13456" t="s">
        <v>122</v>
      </c>
      <c r="D13456" t="s">
        <v>123</v>
      </c>
      <c r="E13456" s="11">
        <v>44721</v>
      </c>
      <c r="F13456" t="s">
        <v>98</v>
      </c>
      <c r="G13456" s="12">
        <v>0</v>
      </c>
    </row>
    <row r="13457" spans="1:7" x14ac:dyDescent="0.3">
      <c r="A13457" t="s">
        <v>65</v>
      </c>
      <c r="B13457" t="s">
        <v>88</v>
      </c>
      <c r="C13457" t="s">
        <v>122</v>
      </c>
      <c r="D13457" t="s">
        <v>123</v>
      </c>
      <c r="E13457" s="11">
        <v>44722</v>
      </c>
      <c r="F13457" t="s">
        <v>98</v>
      </c>
      <c r="G13457" s="12">
        <v>0</v>
      </c>
    </row>
    <row r="13458" spans="1:7" x14ac:dyDescent="0.3">
      <c r="A13458" t="s">
        <v>65</v>
      </c>
      <c r="B13458" t="s">
        <v>88</v>
      </c>
      <c r="C13458" t="s">
        <v>122</v>
      </c>
      <c r="D13458" t="s">
        <v>123</v>
      </c>
      <c r="E13458" s="11">
        <v>44725</v>
      </c>
      <c r="F13458" t="s">
        <v>98</v>
      </c>
      <c r="G13458" s="12">
        <v>0</v>
      </c>
    </row>
    <row r="13459" spans="1:7" x14ac:dyDescent="0.3">
      <c r="A13459" t="s">
        <v>65</v>
      </c>
      <c r="B13459" t="s">
        <v>88</v>
      </c>
      <c r="C13459" t="s">
        <v>122</v>
      </c>
      <c r="D13459" t="s">
        <v>123</v>
      </c>
      <c r="E13459" s="11">
        <v>44726</v>
      </c>
      <c r="F13459" t="s">
        <v>98</v>
      </c>
      <c r="G13459" s="12">
        <v>0</v>
      </c>
    </row>
    <row r="13460" spans="1:7" x14ac:dyDescent="0.3">
      <c r="A13460" t="s">
        <v>65</v>
      </c>
      <c r="B13460" t="s">
        <v>88</v>
      </c>
      <c r="C13460" t="s">
        <v>122</v>
      </c>
      <c r="D13460" t="s">
        <v>123</v>
      </c>
      <c r="E13460" s="11">
        <v>44727</v>
      </c>
      <c r="F13460" t="s">
        <v>98</v>
      </c>
      <c r="G13460" s="12">
        <v>0</v>
      </c>
    </row>
    <row r="13461" spans="1:7" x14ac:dyDescent="0.3">
      <c r="A13461" t="s">
        <v>65</v>
      </c>
      <c r="B13461" t="s">
        <v>88</v>
      </c>
      <c r="C13461" t="s">
        <v>122</v>
      </c>
      <c r="D13461" t="s">
        <v>123</v>
      </c>
      <c r="E13461" s="11">
        <v>44728</v>
      </c>
      <c r="F13461" t="s">
        <v>98</v>
      </c>
      <c r="G13461" s="12">
        <v>0</v>
      </c>
    </row>
    <row r="13462" spans="1:7" x14ac:dyDescent="0.3">
      <c r="A13462" t="s">
        <v>65</v>
      </c>
      <c r="B13462" t="s">
        <v>88</v>
      </c>
      <c r="C13462" t="s">
        <v>122</v>
      </c>
      <c r="D13462" t="s">
        <v>123</v>
      </c>
      <c r="E13462" s="11">
        <v>44729</v>
      </c>
      <c r="F13462" t="s">
        <v>98</v>
      </c>
      <c r="G13462" s="12">
        <v>0</v>
      </c>
    </row>
    <row r="13463" spans="1:7" x14ac:dyDescent="0.3">
      <c r="A13463" t="s">
        <v>65</v>
      </c>
      <c r="B13463" t="s">
        <v>88</v>
      </c>
      <c r="C13463" t="s">
        <v>122</v>
      </c>
      <c r="D13463" t="s">
        <v>123</v>
      </c>
      <c r="E13463" s="11">
        <v>44732</v>
      </c>
      <c r="F13463" t="s">
        <v>98</v>
      </c>
      <c r="G13463" s="12">
        <v>0</v>
      </c>
    </row>
    <row r="13464" spans="1:7" x14ac:dyDescent="0.3">
      <c r="A13464" t="s">
        <v>65</v>
      </c>
      <c r="B13464" t="s">
        <v>88</v>
      </c>
      <c r="C13464" t="s">
        <v>122</v>
      </c>
      <c r="D13464" t="s">
        <v>123</v>
      </c>
      <c r="E13464" s="11">
        <v>44733</v>
      </c>
      <c r="F13464" t="s">
        <v>98</v>
      </c>
      <c r="G13464" s="12">
        <v>0</v>
      </c>
    </row>
    <row r="13465" spans="1:7" x14ac:dyDescent="0.3">
      <c r="A13465" t="s">
        <v>65</v>
      </c>
      <c r="B13465" t="s">
        <v>88</v>
      </c>
      <c r="C13465" t="s">
        <v>122</v>
      </c>
      <c r="D13465" t="s">
        <v>123</v>
      </c>
      <c r="E13465" s="11">
        <v>44734</v>
      </c>
      <c r="F13465" t="s">
        <v>98</v>
      </c>
      <c r="G13465" s="12">
        <v>0</v>
      </c>
    </row>
    <row r="13466" spans="1:7" x14ac:dyDescent="0.3">
      <c r="A13466" t="s">
        <v>65</v>
      </c>
      <c r="B13466" t="s">
        <v>88</v>
      </c>
      <c r="C13466" t="s">
        <v>122</v>
      </c>
      <c r="D13466" t="s">
        <v>123</v>
      </c>
      <c r="E13466" s="11">
        <v>44736</v>
      </c>
      <c r="F13466" t="s">
        <v>98</v>
      </c>
      <c r="G13466" s="12">
        <v>0</v>
      </c>
    </row>
    <row r="13467" spans="1:7" x14ac:dyDescent="0.3">
      <c r="A13467" t="s">
        <v>65</v>
      </c>
      <c r="B13467" t="s">
        <v>88</v>
      </c>
      <c r="C13467" t="s">
        <v>122</v>
      </c>
      <c r="D13467" t="s">
        <v>123</v>
      </c>
      <c r="E13467" s="11">
        <v>44739</v>
      </c>
      <c r="F13467" t="s">
        <v>98</v>
      </c>
      <c r="G13467" s="12">
        <v>0</v>
      </c>
    </row>
    <row r="13468" spans="1:7" x14ac:dyDescent="0.3">
      <c r="A13468" t="s">
        <v>65</v>
      </c>
      <c r="B13468" t="s">
        <v>88</v>
      </c>
      <c r="C13468" t="s">
        <v>122</v>
      </c>
      <c r="D13468" t="s">
        <v>123</v>
      </c>
      <c r="E13468" s="11">
        <v>44740</v>
      </c>
      <c r="F13468" t="s">
        <v>98</v>
      </c>
      <c r="G13468" s="12">
        <v>0</v>
      </c>
    </row>
    <row r="13469" spans="1:7" x14ac:dyDescent="0.3">
      <c r="A13469" t="s">
        <v>65</v>
      </c>
      <c r="B13469" t="s">
        <v>88</v>
      </c>
      <c r="C13469" t="s">
        <v>122</v>
      </c>
      <c r="D13469" t="s">
        <v>123</v>
      </c>
      <c r="E13469" s="11">
        <v>44741</v>
      </c>
      <c r="F13469" t="s">
        <v>98</v>
      </c>
      <c r="G13469" s="12">
        <v>0</v>
      </c>
    </row>
    <row r="13470" spans="1:7" x14ac:dyDescent="0.3">
      <c r="A13470" t="s">
        <v>65</v>
      </c>
      <c r="B13470" t="s">
        <v>88</v>
      </c>
      <c r="C13470" t="s">
        <v>122</v>
      </c>
      <c r="D13470" t="s">
        <v>123</v>
      </c>
      <c r="E13470" s="11">
        <v>44742</v>
      </c>
      <c r="F13470" t="s">
        <v>98</v>
      </c>
      <c r="G13470" s="12">
        <v>0</v>
      </c>
    </row>
    <row r="13471" spans="1:7" x14ac:dyDescent="0.3">
      <c r="A13471" t="s">
        <v>65</v>
      </c>
      <c r="B13471" t="s">
        <v>88</v>
      </c>
      <c r="C13471" t="s">
        <v>122</v>
      </c>
      <c r="D13471" t="s">
        <v>123</v>
      </c>
      <c r="E13471" s="11">
        <v>44743</v>
      </c>
      <c r="F13471" t="s">
        <v>98</v>
      </c>
      <c r="G13471" s="12">
        <v>0</v>
      </c>
    </row>
    <row r="13472" spans="1:7" x14ac:dyDescent="0.3">
      <c r="A13472" t="s">
        <v>65</v>
      </c>
      <c r="B13472" t="s">
        <v>88</v>
      </c>
      <c r="C13472" t="s">
        <v>122</v>
      </c>
      <c r="D13472" t="s">
        <v>123</v>
      </c>
      <c r="E13472" s="11">
        <v>44746</v>
      </c>
      <c r="F13472" t="s">
        <v>98</v>
      </c>
      <c r="G13472" s="12">
        <v>0</v>
      </c>
    </row>
    <row r="13473" spans="1:7" x14ac:dyDescent="0.3">
      <c r="A13473" t="s">
        <v>65</v>
      </c>
      <c r="B13473" t="s">
        <v>88</v>
      </c>
      <c r="C13473" t="s">
        <v>122</v>
      </c>
      <c r="D13473" t="s">
        <v>123</v>
      </c>
      <c r="E13473" s="11">
        <v>44747</v>
      </c>
      <c r="F13473" t="s">
        <v>98</v>
      </c>
      <c r="G13473" s="12">
        <v>0</v>
      </c>
    </row>
    <row r="13474" spans="1:7" x14ac:dyDescent="0.3">
      <c r="A13474" t="s">
        <v>65</v>
      </c>
      <c r="B13474" t="s">
        <v>88</v>
      </c>
      <c r="C13474" t="s">
        <v>122</v>
      </c>
      <c r="D13474" t="s">
        <v>123</v>
      </c>
      <c r="E13474" s="11">
        <v>44748</v>
      </c>
      <c r="F13474" t="s">
        <v>98</v>
      </c>
      <c r="G13474" s="12">
        <v>0</v>
      </c>
    </row>
    <row r="13475" spans="1:7" x14ac:dyDescent="0.3">
      <c r="A13475" t="s">
        <v>65</v>
      </c>
      <c r="B13475" t="s">
        <v>88</v>
      </c>
      <c r="C13475" t="s">
        <v>122</v>
      </c>
      <c r="D13475" t="s">
        <v>123</v>
      </c>
      <c r="E13475" s="11">
        <v>44749</v>
      </c>
      <c r="F13475" t="s">
        <v>98</v>
      </c>
      <c r="G13475" s="12">
        <v>0</v>
      </c>
    </row>
    <row r="13476" spans="1:7" x14ac:dyDescent="0.3">
      <c r="A13476" t="s">
        <v>65</v>
      </c>
      <c r="B13476" t="s">
        <v>88</v>
      </c>
      <c r="C13476" t="s">
        <v>122</v>
      </c>
      <c r="D13476" t="s">
        <v>123</v>
      </c>
      <c r="E13476" s="11">
        <v>44750</v>
      </c>
      <c r="F13476" t="s">
        <v>98</v>
      </c>
      <c r="G13476" s="12">
        <v>0</v>
      </c>
    </row>
    <row r="13477" spans="1:7" x14ac:dyDescent="0.3">
      <c r="A13477" t="s">
        <v>65</v>
      </c>
      <c r="B13477" t="s">
        <v>88</v>
      </c>
      <c r="C13477" t="s">
        <v>122</v>
      </c>
      <c r="D13477" t="s">
        <v>123</v>
      </c>
      <c r="E13477" s="11">
        <v>44753</v>
      </c>
      <c r="F13477" t="s">
        <v>98</v>
      </c>
      <c r="G13477" s="12">
        <v>0</v>
      </c>
    </row>
    <row r="13478" spans="1:7" x14ac:dyDescent="0.3">
      <c r="A13478" t="s">
        <v>65</v>
      </c>
      <c r="B13478" t="s">
        <v>88</v>
      </c>
      <c r="C13478" t="s">
        <v>122</v>
      </c>
      <c r="D13478" t="s">
        <v>123</v>
      </c>
      <c r="E13478" s="11">
        <v>44754</v>
      </c>
      <c r="F13478" t="s">
        <v>98</v>
      </c>
      <c r="G13478" s="12">
        <v>0</v>
      </c>
    </row>
    <row r="13479" spans="1:7" x14ac:dyDescent="0.3">
      <c r="A13479" t="s">
        <v>65</v>
      </c>
      <c r="B13479" t="s">
        <v>88</v>
      </c>
      <c r="C13479" t="s">
        <v>122</v>
      </c>
      <c r="D13479" t="s">
        <v>123</v>
      </c>
      <c r="E13479" s="11">
        <v>44755</v>
      </c>
      <c r="F13479" t="s">
        <v>98</v>
      </c>
      <c r="G13479" s="12">
        <v>0</v>
      </c>
    </row>
    <row r="13480" spans="1:7" x14ac:dyDescent="0.3">
      <c r="A13480" t="s">
        <v>65</v>
      </c>
      <c r="B13480" t="s">
        <v>88</v>
      </c>
      <c r="C13480" t="s">
        <v>122</v>
      </c>
      <c r="D13480" t="s">
        <v>123</v>
      </c>
      <c r="E13480" s="11">
        <v>44756</v>
      </c>
      <c r="F13480" t="s">
        <v>98</v>
      </c>
      <c r="G13480" s="12">
        <v>0</v>
      </c>
    </row>
    <row r="13481" spans="1:7" x14ac:dyDescent="0.3">
      <c r="A13481" t="s">
        <v>65</v>
      </c>
      <c r="B13481" t="s">
        <v>88</v>
      </c>
      <c r="C13481" t="s">
        <v>122</v>
      </c>
      <c r="D13481" t="s">
        <v>123</v>
      </c>
      <c r="E13481" s="11">
        <v>44757</v>
      </c>
      <c r="F13481" t="s">
        <v>98</v>
      </c>
      <c r="G13481" s="12">
        <v>0</v>
      </c>
    </row>
    <row r="13482" spans="1:7" x14ac:dyDescent="0.3">
      <c r="A13482" t="s">
        <v>65</v>
      </c>
      <c r="B13482" t="s">
        <v>88</v>
      </c>
      <c r="C13482" t="s">
        <v>122</v>
      </c>
      <c r="D13482" t="s">
        <v>123</v>
      </c>
      <c r="E13482" s="11">
        <v>44760</v>
      </c>
      <c r="F13482" t="s">
        <v>98</v>
      </c>
      <c r="G13482" s="12">
        <v>0</v>
      </c>
    </row>
    <row r="13483" spans="1:7" x14ac:dyDescent="0.3">
      <c r="A13483" t="s">
        <v>65</v>
      </c>
      <c r="B13483" t="s">
        <v>88</v>
      </c>
      <c r="C13483" t="s">
        <v>122</v>
      </c>
      <c r="D13483" t="s">
        <v>123</v>
      </c>
      <c r="E13483" s="11">
        <v>44761</v>
      </c>
      <c r="F13483" t="s">
        <v>98</v>
      </c>
      <c r="G13483" s="12">
        <v>0</v>
      </c>
    </row>
    <row r="13484" spans="1:7" x14ac:dyDescent="0.3">
      <c r="A13484" t="s">
        <v>65</v>
      </c>
      <c r="B13484" t="s">
        <v>88</v>
      </c>
      <c r="C13484" t="s">
        <v>122</v>
      </c>
      <c r="D13484" t="s">
        <v>123</v>
      </c>
      <c r="E13484" s="11">
        <v>44762</v>
      </c>
      <c r="F13484" t="s">
        <v>98</v>
      </c>
      <c r="G13484" s="12">
        <v>0</v>
      </c>
    </row>
    <row r="13485" spans="1:7" x14ac:dyDescent="0.3">
      <c r="A13485" t="s">
        <v>65</v>
      </c>
      <c r="B13485" t="s">
        <v>88</v>
      </c>
      <c r="C13485" t="s">
        <v>122</v>
      </c>
      <c r="D13485" t="s">
        <v>123</v>
      </c>
      <c r="E13485" s="11">
        <v>44763</v>
      </c>
      <c r="F13485" t="s">
        <v>98</v>
      </c>
      <c r="G13485" s="12">
        <v>0</v>
      </c>
    </row>
    <row r="13486" spans="1:7" x14ac:dyDescent="0.3">
      <c r="A13486" t="s">
        <v>65</v>
      </c>
      <c r="B13486" t="s">
        <v>88</v>
      </c>
      <c r="C13486" t="s">
        <v>122</v>
      </c>
      <c r="D13486" t="s">
        <v>123</v>
      </c>
      <c r="E13486" s="11">
        <v>44764</v>
      </c>
      <c r="F13486" t="s">
        <v>98</v>
      </c>
      <c r="G13486" s="12">
        <v>0</v>
      </c>
    </row>
    <row r="13487" spans="1:7" x14ac:dyDescent="0.3">
      <c r="A13487" t="s">
        <v>65</v>
      </c>
      <c r="B13487" t="s">
        <v>88</v>
      </c>
      <c r="C13487" t="s">
        <v>122</v>
      </c>
      <c r="D13487" t="s">
        <v>123</v>
      </c>
      <c r="E13487" s="11">
        <v>44767</v>
      </c>
      <c r="F13487" t="s">
        <v>98</v>
      </c>
      <c r="G13487" s="12">
        <v>0</v>
      </c>
    </row>
    <row r="13488" spans="1:7" x14ac:dyDescent="0.3">
      <c r="A13488" t="s">
        <v>65</v>
      </c>
      <c r="B13488" t="s">
        <v>88</v>
      </c>
      <c r="C13488" t="s">
        <v>122</v>
      </c>
      <c r="D13488" t="s">
        <v>123</v>
      </c>
      <c r="E13488" s="11">
        <v>44768</v>
      </c>
      <c r="F13488" t="s">
        <v>98</v>
      </c>
      <c r="G13488" s="12">
        <v>0</v>
      </c>
    </row>
    <row r="13489" spans="1:7" x14ac:dyDescent="0.3">
      <c r="A13489" t="s">
        <v>65</v>
      </c>
      <c r="B13489" t="s">
        <v>88</v>
      </c>
      <c r="C13489" t="s">
        <v>122</v>
      </c>
      <c r="D13489" t="s">
        <v>123</v>
      </c>
      <c r="E13489" s="11">
        <v>44769</v>
      </c>
      <c r="F13489" t="s">
        <v>98</v>
      </c>
      <c r="G13489" s="12">
        <v>0</v>
      </c>
    </row>
    <row r="13490" spans="1:7" x14ac:dyDescent="0.3">
      <c r="A13490" t="s">
        <v>65</v>
      </c>
      <c r="B13490" t="s">
        <v>88</v>
      </c>
      <c r="C13490" t="s">
        <v>122</v>
      </c>
      <c r="D13490" t="s">
        <v>123</v>
      </c>
      <c r="E13490" s="11">
        <v>44770</v>
      </c>
      <c r="F13490" t="s">
        <v>98</v>
      </c>
      <c r="G13490" s="12">
        <v>0</v>
      </c>
    </row>
    <row r="13491" spans="1:7" x14ac:dyDescent="0.3">
      <c r="A13491" t="s">
        <v>65</v>
      </c>
      <c r="B13491" t="s">
        <v>88</v>
      </c>
      <c r="C13491" t="s">
        <v>122</v>
      </c>
      <c r="D13491" t="s">
        <v>123</v>
      </c>
      <c r="E13491" s="11">
        <v>44771</v>
      </c>
      <c r="F13491" t="s">
        <v>98</v>
      </c>
      <c r="G13491" s="12">
        <v>0</v>
      </c>
    </row>
    <row r="13492" spans="1:7" x14ac:dyDescent="0.3">
      <c r="A13492" t="s">
        <v>65</v>
      </c>
      <c r="B13492" t="s">
        <v>88</v>
      </c>
      <c r="C13492" t="s">
        <v>122</v>
      </c>
      <c r="D13492" t="s">
        <v>123</v>
      </c>
      <c r="E13492" s="11">
        <v>44774</v>
      </c>
      <c r="F13492" t="s">
        <v>98</v>
      </c>
      <c r="G13492" s="12">
        <v>0</v>
      </c>
    </row>
    <row r="13493" spans="1:7" x14ac:dyDescent="0.3">
      <c r="A13493" t="s">
        <v>65</v>
      </c>
      <c r="B13493" t="s">
        <v>88</v>
      </c>
      <c r="C13493" t="s">
        <v>122</v>
      </c>
      <c r="D13493" t="s">
        <v>123</v>
      </c>
      <c r="E13493" s="11">
        <v>44775</v>
      </c>
      <c r="F13493" t="s">
        <v>98</v>
      </c>
      <c r="G13493" s="12">
        <v>0</v>
      </c>
    </row>
    <row r="13494" spans="1:7" x14ac:dyDescent="0.3">
      <c r="A13494" t="s">
        <v>65</v>
      </c>
      <c r="B13494" t="s">
        <v>88</v>
      </c>
      <c r="C13494" t="s">
        <v>122</v>
      </c>
      <c r="D13494" t="s">
        <v>123</v>
      </c>
      <c r="E13494" s="11">
        <v>44776</v>
      </c>
      <c r="F13494" t="s">
        <v>98</v>
      </c>
      <c r="G13494" s="12">
        <v>0</v>
      </c>
    </row>
    <row r="13495" spans="1:7" x14ac:dyDescent="0.3">
      <c r="A13495" t="s">
        <v>65</v>
      </c>
      <c r="B13495" t="s">
        <v>88</v>
      </c>
      <c r="C13495" t="s">
        <v>122</v>
      </c>
      <c r="D13495" t="s">
        <v>123</v>
      </c>
      <c r="E13495" s="11">
        <v>44777</v>
      </c>
      <c r="F13495" t="s">
        <v>98</v>
      </c>
      <c r="G13495" s="12">
        <v>0</v>
      </c>
    </row>
    <row r="13496" spans="1:7" x14ac:dyDescent="0.3">
      <c r="A13496" t="s">
        <v>65</v>
      </c>
      <c r="B13496" t="s">
        <v>88</v>
      </c>
      <c r="C13496" t="s">
        <v>122</v>
      </c>
      <c r="D13496" t="s">
        <v>123</v>
      </c>
      <c r="E13496" s="11">
        <v>44778</v>
      </c>
      <c r="F13496" t="s">
        <v>98</v>
      </c>
      <c r="G13496" s="12">
        <v>0</v>
      </c>
    </row>
    <row r="13497" spans="1:7" x14ac:dyDescent="0.3">
      <c r="A13497" t="s">
        <v>65</v>
      </c>
      <c r="B13497" t="s">
        <v>88</v>
      </c>
      <c r="C13497" t="s">
        <v>122</v>
      </c>
      <c r="D13497" t="s">
        <v>123</v>
      </c>
      <c r="E13497" s="11">
        <v>44781</v>
      </c>
      <c r="F13497" t="s">
        <v>98</v>
      </c>
      <c r="G13497" s="12">
        <v>0</v>
      </c>
    </row>
    <row r="13498" spans="1:7" x14ac:dyDescent="0.3">
      <c r="A13498" t="s">
        <v>65</v>
      </c>
      <c r="B13498" t="s">
        <v>88</v>
      </c>
      <c r="C13498" t="s">
        <v>122</v>
      </c>
      <c r="D13498" t="s">
        <v>123</v>
      </c>
      <c r="E13498" s="11">
        <v>44782</v>
      </c>
      <c r="F13498" t="s">
        <v>98</v>
      </c>
      <c r="G13498" s="12">
        <v>0</v>
      </c>
    </row>
    <row r="13499" spans="1:7" x14ac:dyDescent="0.3">
      <c r="A13499" t="s">
        <v>65</v>
      </c>
      <c r="B13499" t="s">
        <v>88</v>
      </c>
      <c r="C13499" t="s">
        <v>122</v>
      </c>
      <c r="D13499" t="s">
        <v>123</v>
      </c>
      <c r="E13499" s="11">
        <v>44783</v>
      </c>
      <c r="F13499" t="s">
        <v>98</v>
      </c>
      <c r="G13499" s="12">
        <v>0</v>
      </c>
    </row>
    <row r="13500" spans="1:7" x14ac:dyDescent="0.3">
      <c r="A13500" t="s">
        <v>65</v>
      </c>
      <c r="B13500" t="s">
        <v>88</v>
      </c>
      <c r="C13500" t="s">
        <v>122</v>
      </c>
      <c r="D13500" t="s">
        <v>123</v>
      </c>
      <c r="E13500" s="11">
        <v>44784</v>
      </c>
      <c r="F13500" t="s">
        <v>98</v>
      </c>
      <c r="G13500" s="12">
        <v>0</v>
      </c>
    </row>
    <row r="13501" spans="1:7" x14ac:dyDescent="0.3">
      <c r="A13501" t="s">
        <v>65</v>
      </c>
      <c r="B13501" t="s">
        <v>88</v>
      </c>
      <c r="C13501" t="s">
        <v>122</v>
      </c>
      <c r="D13501" t="s">
        <v>123</v>
      </c>
      <c r="E13501" s="11">
        <v>44785</v>
      </c>
      <c r="F13501" t="s">
        <v>98</v>
      </c>
      <c r="G13501" s="12">
        <v>0</v>
      </c>
    </row>
    <row r="13502" spans="1:7" x14ac:dyDescent="0.3">
      <c r="A13502" t="s">
        <v>65</v>
      </c>
      <c r="B13502" t="s">
        <v>88</v>
      </c>
      <c r="C13502" t="s">
        <v>122</v>
      </c>
      <c r="D13502" t="s">
        <v>123</v>
      </c>
      <c r="E13502" s="11">
        <v>44789</v>
      </c>
      <c r="F13502" t="s">
        <v>98</v>
      </c>
      <c r="G13502" s="12">
        <v>0</v>
      </c>
    </row>
    <row r="13503" spans="1:7" x14ac:dyDescent="0.3">
      <c r="A13503" t="s">
        <v>65</v>
      </c>
      <c r="B13503" t="s">
        <v>88</v>
      </c>
      <c r="C13503" t="s">
        <v>122</v>
      </c>
      <c r="D13503" t="s">
        <v>123</v>
      </c>
      <c r="E13503" s="11">
        <v>44790</v>
      </c>
      <c r="F13503" t="s">
        <v>98</v>
      </c>
      <c r="G13503" s="12">
        <v>0</v>
      </c>
    </row>
    <row r="13504" spans="1:7" x14ac:dyDescent="0.3">
      <c r="A13504" t="s">
        <v>65</v>
      </c>
      <c r="B13504" t="s">
        <v>88</v>
      </c>
      <c r="C13504" t="s">
        <v>122</v>
      </c>
      <c r="D13504" t="s">
        <v>123</v>
      </c>
      <c r="E13504" s="11">
        <v>44791</v>
      </c>
      <c r="F13504" t="s">
        <v>98</v>
      </c>
      <c r="G13504" s="12">
        <v>0</v>
      </c>
    </row>
    <row r="13505" spans="1:7" x14ac:dyDescent="0.3">
      <c r="A13505" t="s">
        <v>65</v>
      </c>
      <c r="B13505" t="s">
        <v>88</v>
      </c>
      <c r="C13505" t="s">
        <v>122</v>
      </c>
      <c r="D13505" t="s">
        <v>123</v>
      </c>
      <c r="E13505" s="11">
        <v>44792</v>
      </c>
      <c r="F13505" t="s">
        <v>98</v>
      </c>
      <c r="G13505" s="12">
        <v>0</v>
      </c>
    </row>
    <row r="13506" spans="1:7" x14ac:dyDescent="0.3">
      <c r="A13506" t="s">
        <v>65</v>
      </c>
      <c r="B13506" t="s">
        <v>88</v>
      </c>
      <c r="C13506" t="s">
        <v>122</v>
      </c>
      <c r="D13506" t="s">
        <v>123</v>
      </c>
      <c r="E13506" s="11">
        <v>44795</v>
      </c>
      <c r="F13506" t="s">
        <v>98</v>
      </c>
      <c r="G13506" s="12">
        <v>0</v>
      </c>
    </row>
    <row r="13507" spans="1:7" x14ac:dyDescent="0.3">
      <c r="A13507" t="s">
        <v>65</v>
      </c>
      <c r="B13507" t="s">
        <v>88</v>
      </c>
      <c r="C13507" t="s">
        <v>122</v>
      </c>
      <c r="D13507" t="s">
        <v>123</v>
      </c>
      <c r="E13507" s="11">
        <v>44796</v>
      </c>
      <c r="F13507" t="s">
        <v>98</v>
      </c>
      <c r="G13507" s="12">
        <v>0</v>
      </c>
    </row>
    <row r="13508" spans="1:7" x14ac:dyDescent="0.3">
      <c r="A13508" t="s">
        <v>65</v>
      </c>
      <c r="B13508" t="s">
        <v>88</v>
      </c>
      <c r="C13508" t="s">
        <v>122</v>
      </c>
      <c r="D13508" t="s">
        <v>123</v>
      </c>
      <c r="E13508" s="11">
        <v>44797</v>
      </c>
      <c r="F13508" t="s">
        <v>98</v>
      </c>
      <c r="G13508" s="12">
        <v>0</v>
      </c>
    </row>
    <row r="13509" spans="1:7" x14ac:dyDescent="0.3">
      <c r="A13509" t="s">
        <v>65</v>
      </c>
      <c r="B13509" t="s">
        <v>88</v>
      </c>
      <c r="C13509" t="s">
        <v>122</v>
      </c>
      <c r="D13509" t="s">
        <v>123</v>
      </c>
      <c r="E13509" s="11">
        <v>44798</v>
      </c>
      <c r="F13509" t="s">
        <v>98</v>
      </c>
      <c r="G13509" s="12">
        <v>0</v>
      </c>
    </row>
    <row r="13510" spans="1:7" x14ac:dyDescent="0.3">
      <c r="A13510" t="s">
        <v>65</v>
      </c>
      <c r="B13510" t="s">
        <v>88</v>
      </c>
      <c r="C13510" t="s">
        <v>122</v>
      </c>
      <c r="D13510" t="s">
        <v>123</v>
      </c>
      <c r="E13510" s="11">
        <v>44799</v>
      </c>
      <c r="F13510" t="s">
        <v>98</v>
      </c>
      <c r="G13510" s="12">
        <v>0</v>
      </c>
    </row>
    <row r="13511" spans="1:7" x14ac:dyDescent="0.3">
      <c r="A13511" t="s">
        <v>65</v>
      </c>
      <c r="B13511" t="s">
        <v>88</v>
      </c>
      <c r="C13511" t="s">
        <v>122</v>
      </c>
      <c r="D13511" t="s">
        <v>123</v>
      </c>
      <c r="E13511" s="11">
        <v>44802</v>
      </c>
      <c r="F13511" t="s">
        <v>98</v>
      </c>
      <c r="G13511" s="12">
        <v>0</v>
      </c>
    </row>
    <row r="13512" spans="1:7" x14ac:dyDescent="0.3">
      <c r="A13512" t="s">
        <v>65</v>
      </c>
      <c r="B13512" t="s">
        <v>88</v>
      </c>
      <c r="C13512" t="s">
        <v>122</v>
      </c>
      <c r="D13512" t="s">
        <v>123</v>
      </c>
      <c r="E13512" s="11">
        <v>44803</v>
      </c>
      <c r="F13512" t="s">
        <v>98</v>
      </c>
      <c r="G13512" s="12">
        <v>0</v>
      </c>
    </row>
    <row r="13513" spans="1:7" x14ac:dyDescent="0.3">
      <c r="A13513" t="s">
        <v>65</v>
      </c>
      <c r="B13513" t="s">
        <v>88</v>
      </c>
      <c r="C13513" t="s">
        <v>122</v>
      </c>
      <c r="D13513" t="s">
        <v>123</v>
      </c>
      <c r="E13513" s="11">
        <v>44804</v>
      </c>
      <c r="F13513" t="s">
        <v>98</v>
      </c>
      <c r="G13513" s="12">
        <v>0</v>
      </c>
    </row>
    <row r="13514" spans="1:7" x14ac:dyDescent="0.3">
      <c r="A13514" t="s">
        <v>65</v>
      </c>
      <c r="B13514" t="s">
        <v>88</v>
      </c>
      <c r="C13514" t="s">
        <v>122</v>
      </c>
      <c r="D13514" t="s">
        <v>123</v>
      </c>
      <c r="E13514" s="11">
        <v>44805</v>
      </c>
      <c r="F13514" t="s">
        <v>98</v>
      </c>
      <c r="G13514" s="12">
        <v>0</v>
      </c>
    </row>
    <row r="13515" spans="1:7" x14ac:dyDescent="0.3">
      <c r="A13515" t="s">
        <v>65</v>
      </c>
      <c r="B13515" t="s">
        <v>88</v>
      </c>
      <c r="C13515" t="s">
        <v>122</v>
      </c>
      <c r="D13515" t="s">
        <v>123</v>
      </c>
      <c r="E13515" s="11">
        <v>44806</v>
      </c>
      <c r="F13515" t="s">
        <v>98</v>
      </c>
      <c r="G13515" s="12">
        <v>0</v>
      </c>
    </row>
    <row r="13516" spans="1:7" x14ac:dyDescent="0.3">
      <c r="A13516" t="s">
        <v>65</v>
      </c>
      <c r="B13516" t="s">
        <v>88</v>
      </c>
      <c r="C13516" t="s">
        <v>122</v>
      </c>
      <c r="D13516" t="s">
        <v>123</v>
      </c>
      <c r="E13516" s="11">
        <v>44809</v>
      </c>
      <c r="F13516" t="s">
        <v>98</v>
      </c>
      <c r="G13516" s="12">
        <v>0</v>
      </c>
    </row>
    <row r="13517" spans="1:7" x14ac:dyDescent="0.3">
      <c r="A13517" t="s">
        <v>65</v>
      </c>
      <c r="B13517" t="s">
        <v>88</v>
      </c>
      <c r="C13517" t="s">
        <v>122</v>
      </c>
      <c r="D13517" t="s">
        <v>123</v>
      </c>
      <c r="E13517" s="11">
        <v>44810</v>
      </c>
      <c r="F13517" t="s">
        <v>98</v>
      </c>
      <c r="G13517" s="12">
        <v>0</v>
      </c>
    </row>
    <row r="13518" spans="1:7" x14ac:dyDescent="0.3">
      <c r="A13518" t="s">
        <v>65</v>
      </c>
      <c r="B13518" t="s">
        <v>88</v>
      </c>
      <c r="C13518" t="s">
        <v>122</v>
      </c>
      <c r="D13518" t="s">
        <v>123</v>
      </c>
      <c r="E13518" s="11">
        <v>44811</v>
      </c>
      <c r="F13518" t="s">
        <v>98</v>
      </c>
      <c r="G13518" s="12">
        <v>0</v>
      </c>
    </row>
    <row r="13519" spans="1:7" x14ac:dyDescent="0.3">
      <c r="A13519" t="s">
        <v>65</v>
      </c>
      <c r="B13519" t="s">
        <v>88</v>
      </c>
      <c r="C13519" t="s">
        <v>122</v>
      </c>
      <c r="D13519" t="s">
        <v>123</v>
      </c>
      <c r="E13519" s="11">
        <v>44812</v>
      </c>
      <c r="F13519" t="s">
        <v>98</v>
      </c>
      <c r="G13519" s="12">
        <v>0</v>
      </c>
    </row>
    <row r="13520" spans="1:7" x14ac:dyDescent="0.3">
      <c r="A13520" t="s">
        <v>65</v>
      </c>
      <c r="B13520" t="s">
        <v>88</v>
      </c>
      <c r="C13520" t="s">
        <v>122</v>
      </c>
      <c r="D13520" t="s">
        <v>123</v>
      </c>
      <c r="E13520" s="11">
        <v>44813</v>
      </c>
      <c r="F13520" t="s">
        <v>98</v>
      </c>
      <c r="G13520" s="12">
        <v>0</v>
      </c>
    </row>
    <row r="13521" spans="1:7" x14ac:dyDescent="0.3">
      <c r="A13521" t="s">
        <v>65</v>
      </c>
      <c r="B13521" t="s">
        <v>88</v>
      </c>
      <c r="C13521" t="s">
        <v>122</v>
      </c>
      <c r="D13521" t="s">
        <v>123</v>
      </c>
      <c r="E13521" s="11">
        <v>44816</v>
      </c>
      <c r="F13521" t="s">
        <v>98</v>
      </c>
      <c r="G13521" s="12">
        <v>0</v>
      </c>
    </row>
    <row r="13522" spans="1:7" x14ac:dyDescent="0.3">
      <c r="A13522" t="s">
        <v>65</v>
      </c>
      <c r="B13522" t="s">
        <v>88</v>
      </c>
      <c r="C13522" t="s">
        <v>122</v>
      </c>
      <c r="D13522" t="s">
        <v>123</v>
      </c>
      <c r="E13522" s="11">
        <v>44817</v>
      </c>
      <c r="F13522" t="s">
        <v>98</v>
      </c>
      <c r="G13522" s="12">
        <v>0</v>
      </c>
    </row>
    <row r="13523" spans="1:7" x14ac:dyDescent="0.3">
      <c r="A13523" t="s">
        <v>65</v>
      </c>
      <c r="B13523" t="s">
        <v>88</v>
      </c>
      <c r="C13523" t="s">
        <v>122</v>
      </c>
      <c r="D13523" t="s">
        <v>123</v>
      </c>
      <c r="E13523" s="11">
        <v>44818</v>
      </c>
      <c r="F13523" t="s">
        <v>98</v>
      </c>
      <c r="G13523" s="12">
        <v>0</v>
      </c>
    </row>
    <row r="13524" spans="1:7" x14ac:dyDescent="0.3">
      <c r="A13524" t="s">
        <v>65</v>
      </c>
      <c r="B13524" t="s">
        <v>88</v>
      </c>
      <c r="C13524" t="s">
        <v>122</v>
      </c>
      <c r="D13524" t="s">
        <v>123</v>
      </c>
      <c r="E13524" s="11">
        <v>44819</v>
      </c>
      <c r="F13524" t="s">
        <v>98</v>
      </c>
      <c r="G13524" s="12">
        <v>0</v>
      </c>
    </row>
    <row r="13525" spans="1:7" x14ac:dyDescent="0.3">
      <c r="A13525" t="s">
        <v>65</v>
      </c>
      <c r="B13525" t="s">
        <v>88</v>
      </c>
      <c r="C13525" t="s">
        <v>122</v>
      </c>
      <c r="D13525" t="s">
        <v>123</v>
      </c>
      <c r="E13525" s="11">
        <v>44820</v>
      </c>
      <c r="F13525" t="s">
        <v>98</v>
      </c>
      <c r="G13525" s="12">
        <v>0</v>
      </c>
    </row>
    <row r="13526" spans="1:7" x14ac:dyDescent="0.3">
      <c r="A13526" t="s">
        <v>65</v>
      </c>
      <c r="B13526" t="s">
        <v>88</v>
      </c>
      <c r="C13526" t="s">
        <v>122</v>
      </c>
      <c r="D13526" t="s">
        <v>123</v>
      </c>
      <c r="E13526" s="11">
        <v>44823</v>
      </c>
      <c r="F13526" t="s">
        <v>98</v>
      </c>
      <c r="G13526" s="12">
        <v>0</v>
      </c>
    </row>
    <row r="13527" spans="1:7" x14ac:dyDescent="0.3">
      <c r="A13527" t="s">
        <v>65</v>
      </c>
      <c r="B13527" t="s">
        <v>88</v>
      </c>
      <c r="C13527" t="s">
        <v>122</v>
      </c>
      <c r="D13527" t="s">
        <v>123</v>
      </c>
      <c r="E13527" s="11">
        <v>44824</v>
      </c>
      <c r="F13527" t="s">
        <v>98</v>
      </c>
      <c r="G13527" s="12">
        <v>0</v>
      </c>
    </row>
    <row r="13528" spans="1:7" x14ac:dyDescent="0.3">
      <c r="A13528" t="s">
        <v>65</v>
      </c>
      <c r="B13528" t="s">
        <v>88</v>
      </c>
      <c r="C13528" t="s">
        <v>122</v>
      </c>
      <c r="D13528" t="s">
        <v>123</v>
      </c>
      <c r="E13528" s="11">
        <v>44825</v>
      </c>
      <c r="F13528" t="s">
        <v>98</v>
      </c>
      <c r="G13528" s="12">
        <v>0</v>
      </c>
    </row>
    <row r="13529" spans="1:7" x14ac:dyDescent="0.3">
      <c r="A13529" t="s">
        <v>65</v>
      </c>
      <c r="B13529" t="s">
        <v>88</v>
      </c>
      <c r="C13529" t="s">
        <v>122</v>
      </c>
      <c r="D13529" t="s">
        <v>123</v>
      </c>
      <c r="E13529" s="11">
        <v>44826</v>
      </c>
      <c r="F13529" t="s">
        <v>98</v>
      </c>
      <c r="G13529" s="12">
        <v>0</v>
      </c>
    </row>
    <row r="13530" spans="1:7" x14ac:dyDescent="0.3">
      <c r="A13530" t="s">
        <v>65</v>
      </c>
      <c r="B13530" t="s">
        <v>88</v>
      </c>
      <c r="C13530" t="s">
        <v>122</v>
      </c>
      <c r="D13530" t="s">
        <v>123</v>
      </c>
      <c r="E13530" s="11">
        <v>44827</v>
      </c>
      <c r="F13530" t="s">
        <v>98</v>
      </c>
      <c r="G13530" s="12">
        <v>0</v>
      </c>
    </row>
    <row r="13531" spans="1:7" x14ac:dyDescent="0.3">
      <c r="A13531" t="s">
        <v>65</v>
      </c>
      <c r="B13531" t="s">
        <v>88</v>
      </c>
      <c r="C13531" t="s">
        <v>122</v>
      </c>
      <c r="D13531" t="s">
        <v>123</v>
      </c>
      <c r="E13531" s="11">
        <v>44830</v>
      </c>
      <c r="F13531" t="s">
        <v>98</v>
      </c>
      <c r="G13531" s="12">
        <v>0</v>
      </c>
    </row>
    <row r="13532" spans="1:7" x14ac:dyDescent="0.3">
      <c r="A13532" t="s">
        <v>65</v>
      </c>
      <c r="B13532" t="s">
        <v>88</v>
      </c>
      <c r="C13532" t="s">
        <v>122</v>
      </c>
      <c r="D13532" t="s">
        <v>123</v>
      </c>
      <c r="E13532" s="11">
        <v>44831</v>
      </c>
      <c r="F13532" t="s">
        <v>98</v>
      </c>
      <c r="G13532" s="12">
        <v>0</v>
      </c>
    </row>
    <row r="13533" spans="1:7" x14ac:dyDescent="0.3">
      <c r="A13533" t="s">
        <v>65</v>
      </c>
      <c r="B13533" t="s">
        <v>88</v>
      </c>
      <c r="C13533" t="s">
        <v>122</v>
      </c>
      <c r="D13533" t="s">
        <v>123</v>
      </c>
      <c r="E13533" s="11">
        <v>44832</v>
      </c>
      <c r="F13533" t="s">
        <v>98</v>
      </c>
      <c r="G13533" s="12">
        <v>0</v>
      </c>
    </row>
    <row r="13534" spans="1:7" x14ac:dyDescent="0.3">
      <c r="A13534" t="s">
        <v>65</v>
      </c>
      <c r="B13534" t="s">
        <v>88</v>
      </c>
      <c r="C13534" t="s">
        <v>122</v>
      </c>
      <c r="D13534" t="s">
        <v>123</v>
      </c>
      <c r="E13534" s="11">
        <v>44833</v>
      </c>
      <c r="F13534" t="s">
        <v>98</v>
      </c>
      <c r="G13534" s="12">
        <v>0</v>
      </c>
    </row>
    <row r="13535" spans="1:7" x14ac:dyDescent="0.3">
      <c r="A13535" t="s">
        <v>65</v>
      </c>
      <c r="B13535" t="s">
        <v>88</v>
      </c>
      <c r="C13535" t="s">
        <v>122</v>
      </c>
      <c r="D13535" t="s">
        <v>123</v>
      </c>
      <c r="E13535" s="11">
        <v>44834</v>
      </c>
      <c r="F13535" t="s">
        <v>98</v>
      </c>
      <c r="G13535" s="12">
        <v>4.4601872870360375E-2</v>
      </c>
    </row>
    <row r="13536" spans="1:7" x14ac:dyDescent="0.3">
      <c r="A13536" t="s">
        <v>65</v>
      </c>
      <c r="B13536" t="s">
        <v>88</v>
      </c>
      <c r="C13536" t="s">
        <v>122</v>
      </c>
      <c r="D13536" t="s">
        <v>123</v>
      </c>
      <c r="E13536" s="11">
        <v>44837</v>
      </c>
      <c r="F13536" t="s">
        <v>98</v>
      </c>
      <c r="G13536" s="12">
        <v>4.5115274943249871E-2</v>
      </c>
    </row>
    <row r="13537" spans="1:7" x14ac:dyDescent="0.3">
      <c r="A13537" t="s">
        <v>65</v>
      </c>
      <c r="B13537" t="s">
        <v>88</v>
      </c>
      <c r="C13537" t="s">
        <v>122</v>
      </c>
      <c r="D13537" t="s">
        <v>123</v>
      </c>
      <c r="E13537" s="11">
        <v>44838</v>
      </c>
      <c r="F13537" t="s">
        <v>98</v>
      </c>
      <c r="G13537" s="12">
        <v>4.4122515593490015E-2</v>
      </c>
    </row>
    <row r="13538" spans="1:7" x14ac:dyDescent="0.3">
      <c r="A13538" t="s">
        <v>65</v>
      </c>
      <c r="B13538" t="s">
        <v>88</v>
      </c>
      <c r="C13538" t="s">
        <v>122</v>
      </c>
      <c r="D13538" t="s">
        <v>123</v>
      </c>
      <c r="E13538" s="11">
        <v>44839</v>
      </c>
      <c r="F13538" t="s">
        <v>98</v>
      </c>
      <c r="G13538" s="12">
        <v>4.4332188694582546E-2</v>
      </c>
    </row>
    <row r="13539" spans="1:7" x14ac:dyDescent="0.3">
      <c r="A13539" t="s">
        <v>65</v>
      </c>
      <c r="B13539" t="s">
        <v>88</v>
      </c>
      <c r="C13539" t="s">
        <v>122</v>
      </c>
      <c r="D13539" t="s">
        <v>123</v>
      </c>
      <c r="E13539" s="11">
        <v>44840</v>
      </c>
      <c r="F13539" t="s">
        <v>98</v>
      </c>
      <c r="G13539" s="12">
        <v>4.431908907216732E-2</v>
      </c>
    </row>
    <row r="13540" spans="1:7" x14ac:dyDescent="0.3">
      <c r="A13540" t="s">
        <v>65</v>
      </c>
      <c r="B13540" t="s">
        <v>88</v>
      </c>
      <c r="C13540" t="s">
        <v>122</v>
      </c>
      <c r="D13540" t="s">
        <v>123</v>
      </c>
      <c r="E13540" s="11">
        <v>44841</v>
      </c>
      <c r="F13540" t="s">
        <v>98</v>
      </c>
      <c r="G13540" s="12">
        <v>4.4301191417573021E-2</v>
      </c>
    </row>
    <row r="13541" spans="1:7" x14ac:dyDescent="0.3">
      <c r="A13541" t="s">
        <v>65</v>
      </c>
      <c r="B13541" t="s">
        <v>88</v>
      </c>
      <c r="C13541" t="s">
        <v>122</v>
      </c>
      <c r="D13541" t="s">
        <v>123</v>
      </c>
      <c r="E13541" s="11">
        <v>44844</v>
      </c>
      <c r="F13541" t="s">
        <v>98</v>
      </c>
      <c r="G13541" s="12">
        <v>4.4257384729024768E-2</v>
      </c>
    </row>
    <row r="13542" spans="1:7" x14ac:dyDescent="0.3">
      <c r="A13542" t="s">
        <v>65</v>
      </c>
      <c r="B13542" t="s">
        <v>88</v>
      </c>
      <c r="C13542" t="s">
        <v>122</v>
      </c>
      <c r="D13542" t="s">
        <v>123</v>
      </c>
      <c r="E13542" s="11">
        <v>44845</v>
      </c>
      <c r="F13542" t="s">
        <v>98</v>
      </c>
      <c r="G13542" s="12">
        <v>4.3034408606674963E-2</v>
      </c>
    </row>
    <row r="13543" spans="1:7" x14ac:dyDescent="0.3">
      <c r="A13543" t="s">
        <v>65</v>
      </c>
      <c r="B13543" t="s">
        <v>88</v>
      </c>
      <c r="C13543" t="s">
        <v>122</v>
      </c>
      <c r="D13543" t="s">
        <v>123</v>
      </c>
      <c r="E13543" s="11">
        <v>44846</v>
      </c>
      <c r="F13543" t="s">
        <v>98</v>
      </c>
      <c r="G13543" s="12">
        <v>4.3116334869329379E-2</v>
      </c>
    </row>
    <row r="13544" spans="1:7" x14ac:dyDescent="0.3">
      <c r="A13544" t="s">
        <v>65</v>
      </c>
      <c r="B13544" t="s">
        <v>88</v>
      </c>
      <c r="C13544" t="s">
        <v>122</v>
      </c>
      <c r="D13544" t="s">
        <v>123</v>
      </c>
      <c r="E13544" s="11">
        <v>44847</v>
      </c>
      <c r="F13544" t="s">
        <v>98</v>
      </c>
      <c r="G13544" s="12">
        <v>4.2440581227350171E-2</v>
      </c>
    </row>
    <row r="13545" spans="1:7" x14ac:dyDescent="0.3">
      <c r="A13545" t="s">
        <v>65</v>
      </c>
      <c r="B13545" t="s">
        <v>88</v>
      </c>
      <c r="C13545" t="s">
        <v>122</v>
      </c>
      <c r="D13545" t="s">
        <v>123</v>
      </c>
      <c r="E13545" s="11">
        <v>44848</v>
      </c>
      <c r="F13545" t="s">
        <v>98</v>
      </c>
      <c r="G13545" s="12">
        <v>4.2395951899179579E-2</v>
      </c>
    </row>
    <row r="13546" spans="1:7" x14ac:dyDescent="0.3">
      <c r="A13546" t="s">
        <v>65</v>
      </c>
      <c r="B13546" t="s">
        <v>88</v>
      </c>
      <c r="C13546" t="s">
        <v>122</v>
      </c>
      <c r="D13546" t="s">
        <v>123</v>
      </c>
      <c r="E13546" s="11">
        <v>44851</v>
      </c>
      <c r="F13546" t="s">
        <v>98</v>
      </c>
      <c r="G13546" s="12">
        <v>4.162054216837191E-2</v>
      </c>
    </row>
    <row r="13547" spans="1:7" x14ac:dyDescent="0.3">
      <c r="A13547" t="s">
        <v>65</v>
      </c>
      <c r="B13547" t="s">
        <v>88</v>
      </c>
      <c r="C13547" t="s">
        <v>122</v>
      </c>
      <c r="D13547" t="s">
        <v>123</v>
      </c>
      <c r="E13547" s="11">
        <v>44852</v>
      </c>
      <c r="F13547" t="s">
        <v>98</v>
      </c>
      <c r="G13547" s="12">
        <v>4.0679829804035013E-2</v>
      </c>
    </row>
    <row r="13548" spans="1:7" x14ac:dyDescent="0.3">
      <c r="A13548" t="s">
        <v>65</v>
      </c>
      <c r="B13548" t="s">
        <v>88</v>
      </c>
      <c r="C13548" t="s">
        <v>122</v>
      </c>
      <c r="D13548" t="s">
        <v>123</v>
      </c>
      <c r="E13548" s="11">
        <v>44853</v>
      </c>
      <c r="F13548" t="s">
        <v>98</v>
      </c>
      <c r="G13548" s="12">
        <v>4.0778607208376151E-2</v>
      </c>
    </row>
    <row r="13549" spans="1:7" x14ac:dyDescent="0.3">
      <c r="A13549" t="s">
        <v>65</v>
      </c>
      <c r="B13549" t="s">
        <v>88</v>
      </c>
      <c r="C13549" t="s">
        <v>122</v>
      </c>
      <c r="D13549" t="s">
        <v>123</v>
      </c>
      <c r="E13549" s="11">
        <v>44854</v>
      </c>
      <c r="F13549" t="s">
        <v>98</v>
      </c>
      <c r="G13549" s="12">
        <v>4.034204230320694E-2</v>
      </c>
    </row>
    <row r="13550" spans="1:7" x14ac:dyDescent="0.3">
      <c r="A13550" t="s">
        <v>65</v>
      </c>
      <c r="B13550" t="s">
        <v>88</v>
      </c>
      <c r="C13550" t="s">
        <v>122</v>
      </c>
      <c r="D13550" t="s">
        <v>123</v>
      </c>
      <c r="E13550" s="11">
        <v>44855</v>
      </c>
      <c r="F13550" t="s">
        <v>98</v>
      </c>
      <c r="G13550" s="12">
        <v>3.9821858654985512E-2</v>
      </c>
    </row>
    <row r="13551" spans="1:7" x14ac:dyDescent="0.3">
      <c r="A13551" t="s">
        <v>65</v>
      </c>
      <c r="B13551" t="s">
        <v>88</v>
      </c>
      <c r="C13551" t="s">
        <v>122</v>
      </c>
      <c r="D13551" t="s">
        <v>123</v>
      </c>
      <c r="E13551" s="11">
        <v>44858</v>
      </c>
      <c r="F13551" t="s">
        <v>98</v>
      </c>
      <c r="G13551" s="12">
        <v>3.9506627218205068E-2</v>
      </c>
    </row>
    <row r="13552" spans="1:7" x14ac:dyDescent="0.3">
      <c r="A13552" t="s">
        <v>65</v>
      </c>
      <c r="B13552" t="s">
        <v>88</v>
      </c>
      <c r="C13552" t="s">
        <v>122</v>
      </c>
      <c r="D13552" t="s">
        <v>123</v>
      </c>
      <c r="E13552" s="11">
        <v>44859</v>
      </c>
      <c r="F13552" t="s">
        <v>98</v>
      </c>
      <c r="G13552" s="12">
        <v>3.8319340506909612E-2</v>
      </c>
    </row>
    <row r="13553" spans="1:7" x14ac:dyDescent="0.3">
      <c r="A13553" t="s">
        <v>65</v>
      </c>
      <c r="B13553" t="s">
        <v>88</v>
      </c>
      <c r="C13553" t="s">
        <v>122</v>
      </c>
      <c r="D13553" t="s">
        <v>123</v>
      </c>
      <c r="E13553" s="11">
        <v>44860</v>
      </c>
      <c r="F13553" t="s">
        <v>98</v>
      </c>
      <c r="G13553" s="12">
        <v>3.7582663063023339E-2</v>
      </c>
    </row>
    <row r="13554" spans="1:7" x14ac:dyDescent="0.3">
      <c r="A13554" t="s">
        <v>65</v>
      </c>
      <c r="B13554" t="s">
        <v>88</v>
      </c>
      <c r="C13554" t="s">
        <v>122</v>
      </c>
      <c r="D13554" t="s">
        <v>123</v>
      </c>
      <c r="E13554" s="11">
        <v>44861</v>
      </c>
      <c r="F13554" t="s">
        <v>98</v>
      </c>
      <c r="G13554" s="12">
        <v>3.7674936331057771E-2</v>
      </c>
    </row>
    <row r="13555" spans="1:7" x14ac:dyDescent="0.3">
      <c r="A13555" t="s">
        <v>65</v>
      </c>
      <c r="B13555" t="s">
        <v>88</v>
      </c>
      <c r="C13555" t="s">
        <v>122</v>
      </c>
      <c r="D13555" t="s">
        <v>123</v>
      </c>
      <c r="E13555" s="11">
        <v>44862</v>
      </c>
      <c r="F13555" t="s">
        <v>98</v>
      </c>
      <c r="G13555" s="12">
        <v>3.7438341785662972E-2</v>
      </c>
    </row>
    <row r="13556" spans="1:7" x14ac:dyDescent="0.3">
      <c r="A13556" t="s">
        <v>65</v>
      </c>
      <c r="B13556" t="s">
        <v>88</v>
      </c>
      <c r="C13556" t="s">
        <v>122</v>
      </c>
      <c r="D13556" t="s">
        <v>123</v>
      </c>
      <c r="E13556" s="11">
        <v>44865</v>
      </c>
      <c r="F13556" t="s">
        <v>98</v>
      </c>
      <c r="G13556" s="12">
        <v>3.7446598910434364E-2</v>
      </c>
    </row>
    <row r="13557" spans="1:7" x14ac:dyDescent="0.3">
      <c r="A13557" t="s">
        <v>65</v>
      </c>
      <c r="B13557" t="s">
        <v>88</v>
      </c>
      <c r="C13557" t="s">
        <v>122</v>
      </c>
      <c r="D13557" t="s">
        <v>123</v>
      </c>
      <c r="E13557" s="11">
        <v>44867</v>
      </c>
      <c r="F13557" t="s">
        <v>98</v>
      </c>
      <c r="G13557" s="12">
        <v>3.7231571760827767E-2</v>
      </c>
    </row>
    <row r="13558" spans="1:7" x14ac:dyDescent="0.3">
      <c r="A13558" t="s">
        <v>65</v>
      </c>
      <c r="B13558" t="s">
        <v>88</v>
      </c>
      <c r="C13558" t="s">
        <v>122</v>
      </c>
      <c r="D13558" t="s">
        <v>123</v>
      </c>
      <c r="E13558" s="11">
        <v>44868</v>
      </c>
      <c r="F13558" t="s">
        <v>98</v>
      </c>
      <c r="G13558" s="12">
        <v>3.8369195551768924E-2</v>
      </c>
    </row>
    <row r="13559" spans="1:7" x14ac:dyDescent="0.3">
      <c r="A13559" t="s">
        <v>65</v>
      </c>
      <c r="B13559" t="s">
        <v>88</v>
      </c>
      <c r="C13559" t="s">
        <v>122</v>
      </c>
      <c r="D13559" t="s">
        <v>123</v>
      </c>
      <c r="E13559" s="11">
        <v>44869</v>
      </c>
      <c r="F13559" t="s">
        <v>98</v>
      </c>
      <c r="G13559" s="12">
        <v>3.727138300818604E-2</v>
      </c>
    </row>
    <row r="13560" spans="1:7" x14ac:dyDescent="0.3">
      <c r="A13560" t="s">
        <v>65</v>
      </c>
      <c r="B13560" t="s">
        <v>88</v>
      </c>
      <c r="C13560" t="s">
        <v>122</v>
      </c>
      <c r="D13560" t="s">
        <v>123</v>
      </c>
      <c r="E13560" s="11">
        <v>44872</v>
      </c>
      <c r="F13560" t="s">
        <v>98</v>
      </c>
      <c r="G13560" s="12">
        <v>3.6753631374732108E-2</v>
      </c>
    </row>
    <row r="13561" spans="1:7" x14ac:dyDescent="0.3">
      <c r="A13561" t="s">
        <v>65</v>
      </c>
      <c r="B13561" t="s">
        <v>88</v>
      </c>
      <c r="C13561" t="s">
        <v>122</v>
      </c>
      <c r="D13561" t="s">
        <v>123</v>
      </c>
      <c r="E13561" s="11">
        <v>44873</v>
      </c>
      <c r="F13561" t="s">
        <v>98</v>
      </c>
      <c r="G13561" s="12">
        <v>3.5636509547216394E-2</v>
      </c>
    </row>
    <row r="13562" spans="1:7" x14ac:dyDescent="0.3">
      <c r="A13562" t="s">
        <v>65</v>
      </c>
      <c r="B13562" t="s">
        <v>88</v>
      </c>
      <c r="C13562" t="s">
        <v>122</v>
      </c>
      <c r="D13562" t="s">
        <v>123</v>
      </c>
      <c r="E13562" s="11">
        <v>44874</v>
      </c>
      <c r="F13562" t="s">
        <v>98</v>
      </c>
      <c r="G13562" s="12">
        <v>3.556878844066514E-2</v>
      </c>
    </row>
    <row r="13563" spans="1:7" x14ac:dyDescent="0.3">
      <c r="A13563" t="s">
        <v>65</v>
      </c>
      <c r="B13563" t="s">
        <v>88</v>
      </c>
      <c r="C13563" t="s">
        <v>122</v>
      </c>
      <c r="D13563" t="s">
        <v>123</v>
      </c>
      <c r="E13563" s="11">
        <v>44875</v>
      </c>
      <c r="F13563" t="s">
        <v>98</v>
      </c>
      <c r="G13563" s="12">
        <v>3.5065348317993607E-2</v>
      </c>
    </row>
    <row r="13564" spans="1:7" x14ac:dyDescent="0.3">
      <c r="A13564" t="s">
        <v>65</v>
      </c>
      <c r="B13564" t="s">
        <v>88</v>
      </c>
      <c r="C13564" t="s">
        <v>122</v>
      </c>
      <c r="D13564" t="s">
        <v>123</v>
      </c>
      <c r="E13564" s="11">
        <v>44876</v>
      </c>
      <c r="F13564" t="s">
        <v>98</v>
      </c>
      <c r="G13564" s="12">
        <v>3.4181759797352114E-2</v>
      </c>
    </row>
    <row r="13565" spans="1:7" x14ac:dyDescent="0.3">
      <c r="A13565" t="s">
        <v>65</v>
      </c>
      <c r="B13565" t="s">
        <v>88</v>
      </c>
      <c r="C13565" t="s">
        <v>122</v>
      </c>
      <c r="D13565" t="s">
        <v>123</v>
      </c>
      <c r="E13565" s="11">
        <v>44879</v>
      </c>
      <c r="F13565" t="s">
        <v>98</v>
      </c>
      <c r="G13565" s="12">
        <v>3.513102313206444E-2</v>
      </c>
    </row>
    <row r="13566" spans="1:7" x14ac:dyDescent="0.3">
      <c r="A13566" t="s">
        <v>65</v>
      </c>
      <c r="B13566" t="s">
        <v>88</v>
      </c>
      <c r="C13566" t="s">
        <v>122</v>
      </c>
      <c r="D13566" t="s">
        <v>123</v>
      </c>
      <c r="E13566" s="11">
        <v>44880</v>
      </c>
      <c r="F13566" t="s">
        <v>98</v>
      </c>
      <c r="G13566" s="12">
        <v>3.4050084949478754E-2</v>
      </c>
    </row>
    <row r="13567" spans="1:7" x14ac:dyDescent="0.3">
      <c r="A13567" t="s">
        <v>65</v>
      </c>
      <c r="B13567" t="s">
        <v>88</v>
      </c>
      <c r="C13567" t="s">
        <v>122</v>
      </c>
      <c r="D13567" t="s">
        <v>123</v>
      </c>
      <c r="E13567" s="11">
        <v>44881</v>
      </c>
      <c r="F13567" t="s">
        <v>98</v>
      </c>
      <c r="G13567" s="12">
        <v>3.3776406236711659E-2</v>
      </c>
    </row>
    <row r="13568" spans="1:7" x14ac:dyDescent="0.3">
      <c r="A13568" t="s">
        <v>65</v>
      </c>
      <c r="B13568" t="s">
        <v>88</v>
      </c>
      <c r="C13568" t="s">
        <v>122</v>
      </c>
      <c r="D13568" t="s">
        <v>123</v>
      </c>
      <c r="E13568" s="11">
        <v>44882</v>
      </c>
      <c r="F13568" t="s">
        <v>98</v>
      </c>
      <c r="G13568" s="12">
        <v>3.4983187922256839E-2</v>
      </c>
    </row>
    <row r="13569" spans="1:7" x14ac:dyDescent="0.3">
      <c r="A13569" t="s">
        <v>65</v>
      </c>
      <c r="B13569" t="s">
        <v>88</v>
      </c>
      <c r="C13569" t="s">
        <v>122</v>
      </c>
      <c r="D13569" t="s">
        <v>123</v>
      </c>
      <c r="E13569" s="11">
        <v>44883</v>
      </c>
      <c r="F13569" t="s">
        <v>98</v>
      </c>
      <c r="G13569" s="12">
        <v>3.4774025627210652E-2</v>
      </c>
    </row>
    <row r="13570" spans="1:7" x14ac:dyDescent="0.3">
      <c r="A13570" t="s">
        <v>65</v>
      </c>
      <c r="B13570" t="s">
        <v>88</v>
      </c>
      <c r="C13570" t="s">
        <v>122</v>
      </c>
      <c r="D13570" t="s">
        <v>123</v>
      </c>
      <c r="E13570" s="11">
        <v>44886</v>
      </c>
      <c r="F13570" t="s">
        <v>98</v>
      </c>
      <c r="G13570" s="12">
        <v>3.4793372378933804E-2</v>
      </c>
    </row>
    <row r="13571" spans="1:7" x14ac:dyDescent="0.3">
      <c r="A13571" t="s">
        <v>65</v>
      </c>
      <c r="B13571" t="s">
        <v>88</v>
      </c>
      <c r="C13571" t="s">
        <v>122</v>
      </c>
      <c r="D13571" t="s">
        <v>123</v>
      </c>
      <c r="E13571" s="11">
        <v>44887</v>
      </c>
      <c r="F13571" t="s">
        <v>98</v>
      </c>
      <c r="G13571" s="12">
        <v>3.3657262958275064E-2</v>
      </c>
    </row>
    <row r="13572" spans="1:7" x14ac:dyDescent="0.3">
      <c r="A13572" t="s">
        <v>65</v>
      </c>
      <c r="B13572" t="s">
        <v>88</v>
      </c>
      <c r="C13572" t="s">
        <v>122</v>
      </c>
      <c r="D13572" t="s">
        <v>123</v>
      </c>
      <c r="E13572" s="11">
        <v>44888</v>
      </c>
      <c r="F13572" t="s">
        <v>98</v>
      </c>
      <c r="G13572" s="12">
        <v>3.3148864233745801E-2</v>
      </c>
    </row>
    <row r="13573" spans="1:7" x14ac:dyDescent="0.3">
      <c r="A13573" t="s">
        <v>65</v>
      </c>
      <c r="B13573" t="s">
        <v>88</v>
      </c>
      <c r="C13573" t="s">
        <v>122</v>
      </c>
      <c r="D13573" t="s">
        <v>123</v>
      </c>
      <c r="E13573" s="11">
        <v>44889</v>
      </c>
      <c r="F13573" t="s">
        <v>98</v>
      </c>
      <c r="G13573" s="12">
        <v>3.2715517252183926E-2</v>
      </c>
    </row>
    <row r="13574" spans="1:7" x14ac:dyDescent="0.3">
      <c r="A13574" t="s">
        <v>65</v>
      </c>
      <c r="B13574" t="s">
        <v>88</v>
      </c>
      <c r="C13574" t="s">
        <v>122</v>
      </c>
      <c r="D13574" t="s">
        <v>123</v>
      </c>
      <c r="E13574" s="11">
        <v>44890</v>
      </c>
      <c r="F13574" t="s">
        <v>98</v>
      </c>
      <c r="G13574" s="12">
        <v>3.246539163637692E-2</v>
      </c>
    </row>
    <row r="13575" spans="1:7" x14ac:dyDescent="0.3">
      <c r="A13575" t="s">
        <v>65</v>
      </c>
      <c r="B13575" t="s">
        <v>88</v>
      </c>
      <c r="C13575" t="s">
        <v>122</v>
      </c>
      <c r="D13575" t="s">
        <v>123</v>
      </c>
      <c r="E13575" s="11">
        <v>44893</v>
      </c>
      <c r="F13575" t="s">
        <v>98</v>
      </c>
      <c r="G13575" s="12">
        <v>3.2243615201206388E-2</v>
      </c>
    </row>
    <row r="13576" spans="1:7" x14ac:dyDescent="0.3">
      <c r="A13576" t="s">
        <v>65</v>
      </c>
      <c r="B13576" t="s">
        <v>88</v>
      </c>
      <c r="C13576" t="s">
        <v>122</v>
      </c>
      <c r="D13576" t="s">
        <v>123</v>
      </c>
      <c r="E13576" s="11">
        <v>44894</v>
      </c>
      <c r="F13576" t="s">
        <v>98</v>
      </c>
      <c r="G13576" s="12">
        <v>3.1395390570871581E-2</v>
      </c>
    </row>
    <row r="13577" spans="1:7" x14ac:dyDescent="0.3">
      <c r="A13577" t="s">
        <v>65</v>
      </c>
      <c r="B13577" t="s">
        <v>88</v>
      </c>
      <c r="C13577" t="s">
        <v>122</v>
      </c>
      <c r="D13577" t="s">
        <v>123</v>
      </c>
      <c r="E13577" s="11">
        <v>44895</v>
      </c>
      <c r="F13577" t="s">
        <v>98</v>
      </c>
      <c r="G13577" s="12">
        <v>3.1171589812296209E-2</v>
      </c>
    </row>
    <row r="13578" spans="1:7" x14ac:dyDescent="0.3">
      <c r="A13578" t="s">
        <v>65</v>
      </c>
      <c r="B13578" t="s">
        <v>88</v>
      </c>
      <c r="C13578" t="s">
        <v>122</v>
      </c>
      <c r="D13578" t="s">
        <v>123</v>
      </c>
      <c r="E13578" s="11">
        <v>44896</v>
      </c>
      <c r="F13578" t="s">
        <v>98</v>
      </c>
      <c r="G13578" s="12">
        <v>3.0309584858996787E-2</v>
      </c>
    </row>
    <row r="13579" spans="1:7" x14ac:dyDescent="0.3">
      <c r="A13579" t="s">
        <v>65</v>
      </c>
      <c r="B13579" t="s">
        <v>88</v>
      </c>
      <c r="C13579" t="s">
        <v>122</v>
      </c>
      <c r="D13579" t="s">
        <v>123</v>
      </c>
      <c r="E13579" s="11">
        <v>44897</v>
      </c>
      <c r="F13579" t="s">
        <v>98</v>
      </c>
      <c r="G13579" s="12">
        <v>3.1207398865024806E-2</v>
      </c>
    </row>
    <row r="13580" spans="1:7" x14ac:dyDescent="0.3">
      <c r="A13580" t="s">
        <v>65</v>
      </c>
      <c r="B13580" t="s">
        <v>88</v>
      </c>
      <c r="C13580" t="s">
        <v>122</v>
      </c>
      <c r="D13580" t="s">
        <v>123</v>
      </c>
      <c r="E13580" s="11">
        <v>44900</v>
      </c>
      <c r="F13580" t="s">
        <v>98</v>
      </c>
      <c r="G13580" s="12">
        <v>3.1034454417201034E-2</v>
      </c>
    </row>
    <row r="13581" spans="1:7" x14ac:dyDescent="0.3">
      <c r="A13581" t="s">
        <v>65</v>
      </c>
      <c r="B13581" t="s">
        <v>88</v>
      </c>
      <c r="C13581" t="s">
        <v>122</v>
      </c>
      <c r="D13581" t="s">
        <v>123</v>
      </c>
      <c r="E13581" s="11">
        <v>44901</v>
      </c>
      <c r="F13581" t="s">
        <v>98</v>
      </c>
      <c r="G13581" s="12">
        <v>3.0160495523467251E-2</v>
      </c>
    </row>
    <row r="13582" spans="1:7" x14ac:dyDescent="0.3">
      <c r="A13582" t="s">
        <v>65</v>
      </c>
      <c r="B13582" t="s">
        <v>88</v>
      </c>
      <c r="C13582" t="s">
        <v>122</v>
      </c>
      <c r="D13582" t="s">
        <v>123</v>
      </c>
      <c r="E13582" s="11">
        <v>44902</v>
      </c>
      <c r="F13582" t="s">
        <v>98</v>
      </c>
      <c r="G13582" s="12">
        <v>2.9768777114140738E-2</v>
      </c>
    </row>
    <row r="13583" spans="1:7" x14ac:dyDescent="0.3">
      <c r="A13583" t="s">
        <v>65</v>
      </c>
      <c r="B13583" t="s">
        <v>88</v>
      </c>
      <c r="C13583" t="s">
        <v>122</v>
      </c>
      <c r="D13583" t="s">
        <v>123</v>
      </c>
      <c r="E13583" s="11">
        <v>44903</v>
      </c>
      <c r="F13583" t="s">
        <v>98</v>
      </c>
      <c r="G13583" s="12">
        <v>2.9410560272004276E-2</v>
      </c>
    </row>
    <row r="13584" spans="1:7" x14ac:dyDescent="0.3">
      <c r="A13584" t="s">
        <v>65</v>
      </c>
      <c r="B13584" t="s">
        <v>88</v>
      </c>
      <c r="C13584" t="s">
        <v>122</v>
      </c>
      <c r="D13584" t="s">
        <v>123</v>
      </c>
      <c r="E13584" s="11">
        <v>44904</v>
      </c>
      <c r="F13584" t="s">
        <v>98</v>
      </c>
      <c r="G13584" s="12">
        <v>2.9137737287136495E-2</v>
      </c>
    </row>
    <row r="13585" spans="1:7" x14ac:dyDescent="0.3">
      <c r="A13585" t="s">
        <v>65</v>
      </c>
      <c r="B13585" t="s">
        <v>88</v>
      </c>
      <c r="C13585" t="s">
        <v>122</v>
      </c>
      <c r="D13585" t="s">
        <v>123</v>
      </c>
      <c r="E13585" s="11">
        <v>44907</v>
      </c>
      <c r="F13585" t="s">
        <v>98</v>
      </c>
      <c r="G13585" s="12">
        <v>2.8870511042201178E-2</v>
      </c>
    </row>
    <row r="13586" spans="1:7" x14ac:dyDescent="0.3">
      <c r="A13586" t="s">
        <v>65</v>
      </c>
      <c r="B13586" t="s">
        <v>88</v>
      </c>
      <c r="C13586" t="s">
        <v>122</v>
      </c>
      <c r="D13586" t="s">
        <v>123</v>
      </c>
      <c r="E13586" s="11">
        <v>44908</v>
      </c>
      <c r="F13586" t="s">
        <v>98</v>
      </c>
      <c r="G13586" s="12">
        <v>2.7748198846767158E-2</v>
      </c>
    </row>
    <row r="13587" spans="1:7" x14ac:dyDescent="0.3">
      <c r="A13587" t="s">
        <v>65</v>
      </c>
      <c r="B13587" t="s">
        <v>88</v>
      </c>
      <c r="C13587" t="s">
        <v>122</v>
      </c>
      <c r="D13587" t="s">
        <v>123</v>
      </c>
      <c r="E13587" s="11">
        <v>44909</v>
      </c>
      <c r="F13587" t="s">
        <v>98</v>
      </c>
      <c r="G13587" s="12">
        <v>2.7367312756873877E-2</v>
      </c>
    </row>
    <row r="13588" spans="1:7" x14ac:dyDescent="0.3">
      <c r="A13588" t="s">
        <v>65</v>
      </c>
      <c r="B13588" t="s">
        <v>88</v>
      </c>
      <c r="C13588" t="s">
        <v>122</v>
      </c>
      <c r="D13588" t="s">
        <v>123</v>
      </c>
      <c r="E13588" s="11">
        <v>44910</v>
      </c>
      <c r="F13588" t="s">
        <v>98</v>
      </c>
      <c r="G13588" s="12">
        <v>2.7216594846663951E-2</v>
      </c>
    </row>
    <row r="13589" spans="1:7" x14ac:dyDescent="0.3">
      <c r="A13589" t="s">
        <v>65</v>
      </c>
      <c r="B13589" t="s">
        <v>88</v>
      </c>
      <c r="C13589" t="s">
        <v>122</v>
      </c>
      <c r="D13589" t="s">
        <v>123</v>
      </c>
      <c r="E13589" s="11">
        <v>44911</v>
      </c>
      <c r="F13589" t="s">
        <v>98</v>
      </c>
      <c r="G13589" s="12">
        <v>2.6957979105365789E-2</v>
      </c>
    </row>
    <row r="13590" spans="1:7" x14ac:dyDescent="0.3">
      <c r="A13590" t="s">
        <v>65</v>
      </c>
      <c r="B13590" t="s">
        <v>88</v>
      </c>
      <c r="C13590" t="s">
        <v>122</v>
      </c>
      <c r="D13590" t="s">
        <v>123</v>
      </c>
      <c r="E13590" s="11">
        <v>44914</v>
      </c>
      <c r="F13590" t="s">
        <v>98</v>
      </c>
      <c r="G13590" s="12">
        <v>2.6569658400874146E-2</v>
      </c>
    </row>
    <row r="13591" spans="1:7" x14ac:dyDescent="0.3">
      <c r="A13591" t="s">
        <v>65</v>
      </c>
      <c r="B13591" t="s">
        <v>88</v>
      </c>
      <c r="C13591" t="s">
        <v>122</v>
      </c>
      <c r="D13591" t="s">
        <v>123</v>
      </c>
      <c r="E13591" s="11">
        <v>44915</v>
      </c>
      <c r="F13591" t="s">
        <v>98</v>
      </c>
      <c r="G13591" s="12">
        <v>2.5696508088486659E-2</v>
      </c>
    </row>
    <row r="13592" spans="1:7" x14ac:dyDescent="0.3">
      <c r="A13592" t="s">
        <v>65</v>
      </c>
      <c r="B13592" t="s">
        <v>88</v>
      </c>
      <c r="C13592" t="s">
        <v>122</v>
      </c>
      <c r="D13592" t="s">
        <v>123</v>
      </c>
      <c r="E13592" s="11">
        <v>44916</v>
      </c>
      <c r="F13592" t="s">
        <v>98</v>
      </c>
      <c r="G13592" s="12">
        <v>2.544477280104877E-2</v>
      </c>
    </row>
    <row r="13593" spans="1:7" x14ac:dyDescent="0.3">
      <c r="A13593" t="s">
        <v>65</v>
      </c>
      <c r="B13593" t="s">
        <v>88</v>
      </c>
      <c r="C13593" t="s">
        <v>122</v>
      </c>
      <c r="D13593" t="s">
        <v>123</v>
      </c>
      <c r="E13593" s="11">
        <v>44917</v>
      </c>
      <c r="F13593" t="s">
        <v>98</v>
      </c>
      <c r="G13593" s="12">
        <v>2.5208338273988287E-2</v>
      </c>
    </row>
    <row r="13594" spans="1:7" x14ac:dyDescent="0.3">
      <c r="A13594" t="s">
        <v>65</v>
      </c>
      <c r="B13594" t="s">
        <v>88</v>
      </c>
      <c r="C13594" t="s">
        <v>122</v>
      </c>
      <c r="D13594" t="s">
        <v>123</v>
      </c>
      <c r="E13594" s="11">
        <v>44918</v>
      </c>
      <c r="F13594" t="s">
        <v>98</v>
      </c>
      <c r="G13594" s="12">
        <v>2.4847692477320035E-2</v>
      </c>
    </row>
    <row r="13595" spans="1:7" x14ac:dyDescent="0.3">
      <c r="A13595" t="s">
        <v>65</v>
      </c>
      <c r="B13595" t="s">
        <v>88</v>
      </c>
      <c r="C13595" t="s">
        <v>122</v>
      </c>
      <c r="D13595" t="s">
        <v>123</v>
      </c>
      <c r="E13595" s="11">
        <v>44922</v>
      </c>
      <c r="F13595" t="s">
        <v>98</v>
      </c>
      <c r="G13595" s="12">
        <v>2.4525030907541465E-2</v>
      </c>
    </row>
    <row r="13596" spans="1:7" x14ac:dyDescent="0.3">
      <c r="A13596" t="s">
        <v>65</v>
      </c>
      <c r="B13596" t="s">
        <v>88</v>
      </c>
      <c r="C13596" t="s">
        <v>122</v>
      </c>
      <c r="D13596" t="s">
        <v>123</v>
      </c>
      <c r="E13596" s="11">
        <v>44923</v>
      </c>
      <c r="F13596" t="s">
        <v>98</v>
      </c>
      <c r="G13596" s="12">
        <v>2.3378008592634253E-2</v>
      </c>
    </row>
    <row r="13597" spans="1:7" x14ac:dyDescent="0.3">
      <c r="A13597" t="s">
        <v>65</v>
      </c>
      <c r="B13597" t="s">
        <v>88</v>
      </c>
      <c r="C13597" t="s">
        <v>122</v>
      </c>
      <c r="D13597" t="s">
        <v>123</v>
      </c>
      <c r="E13597" s="11">
        <v>44924</v>
      </c>
      <c r="F13597" t="s">
        <v>98</v>
      </c>
      <c r="G13597" s="12">
        <v>2.2986403789628893E-2</v>
      </c>
    </row>
    <row r="13598" spans="1:7" x14ac:dyDescent="0.3">
      <c r="A13598" t="s">
        <v>65</v>
      </c>
      <c r="B13598" t="s">
        <v>88</v>
      </c>
      <c r="C13598" t="s">
        <v>122</v>
      </c>
      <c r="D13598" t="s">
        <v>123</v>
      </c>
      <c r="E13598" s="11">
        <v>44925</v>
      </c>
      <c r="F13598" t="s">
        <v>98</v>
      </c>
      <c r="G13598" s="12">
        <v>2.5605600412722477E-2</v>
      </c>
    </row>
    <row r="13599" spans="1:7" x14ac:dyDescent="0.3">
      <c r="A13599" t="s">
        <v>65</v>
      </c>
      <c r="B13599" t="s">
        <v>88</v>
      </c>
      <c r="C13599" t="s">
        <v>122</v>
      </c>
      <c r="D13599" t="s">
        <v>123</v>
      </c>
      <c r="E13599" s="11">
        <v>44928</v>
      </c>
      <c r="F13599" t="s">
        <v>98</v>
      </c>
      <c r="G13599" s="12">
        <v>2.5434908422796318E-2</v>
      </c>
    </row>
    <row r="13600" spans="1:7" x14ac:dyDescent="0.3">
      <c r="A13600" t="s">
        <v>65</v>
      </c>
      <c r="B13600" t="s">
        <v>88</v>
      </c>
      <c r="C13600" t="s">
        <v>122</v>
      </c>
      <c r="D13600" t="s">
        <v>123</v>
      </c>
      <c r="E13600" s="11">
        <v>44929</v>
      </c>
      <c r="F13600" t="s">
        <v>98</v>
      </c>
      <c r="G13600" s="12">
        <v>2.6549802207900632E-2</v>
      </c>
    </row>
    <row r="13601" spans="1:7" x14ac:dyDescent="0.3">
      <c r="A13601" t="s">
        <v>65</v>
      </c>
      <c r="B13601" t="s">
        <v>88</v>
      </c>
      <c r="C13601" t="s">
        <v>122</v>
      </c>
      <c r="D13601" t="s">
        <v>123</v>
      </c>
      <c r="E13601" s="11">
        <v>44930</v>
      </c>
      <c r="F13601" t="s">
        <v>98</v>
      </c>
      <c r="G13601" s="12">
        <v>2.6119997796040868E-2</v>
      </c>
    </row>
    <row r="13602" spans="1:7" x14ac:dyDescent="0.3">
      <c r="A13602" t="s">
        <v>65</v>
      </c>
      <c r="B13602" t="s">
        <v>88</v>
      </c>
      <c r="C13602" t="s">
        <v>122</v>
      </c>
      <c r="D13602" t="s">
        <v>123</v>
      </c>
      <c r="E13602" s="11">
        <v>44931</v>
      </c>
      <c r="F13602" t="s">
        <v>98</v>
      </c>
      <c r="G13602" s="12">
        <v>2.6037754455849594E-2</v>
      </c>
    </row>
    <row r="13603" spans="1:7" x14ac:dyDescent="0.3">
      <c r="A13603" t="s">
        <v>65</v>
      </c>
      <c r="B13603" t="s">
        <v>88</v>
      </c>
      <c r="C13603" t="s">
        <v>122</v>
      </c>
      <c r="D13603" t="s">
        <v>123</v>
      </c>
      <c r="E13603" s="11">
        <v>44932</v>
      </c>
      <c r="F13603" t="s">
        <v>98</v>
      </c>
      <c r="G13603" s="12">
        <v>2.5490546326584203E-2</v>
      </c>
    </row>
    <row r="13604" spans="1:7" x14ac:dyDescent="0.3">
      <c r="A13604" t="s">
        <v>65</v>
      </c>
      <c r="B13604" t="s">
        <v>88</v>
      </c>
      <c r="C13604" t="s">
        <v>122</v>
      </c>
      <c r="D13604" t="s">
        <v>123</v>
      </c>
      <c r="E13604" s="11">
        <v>44935</v>
      </c>
      <c r="F13604" t="s">
        <v>98</v>
      </c>
      <c r="G13604" s="12">
        <v>2.4972368548904146E-2</v>
      </c>
    </row>
    <row r="13605" spans="1:7" x14ac:dyDescent="0.3">
      <c r="A13605" t="s">
        <v>65</v>
      </c>
      <c r="B13605" t="s">
        <v>88</v>
      </c>
      <c r="C13605" t="s">
        <v>122</v>
      </c>
      <c r="D13605" t="s">
        <v>123</v>
      </c>
      <c r="E13605" s="11">
        <v>44936</v>
      </c>
      <c r="F13605" t="s">
        <v>98</v>
      </c>
      <c r="G13605" s="12">
        <v>2.4174368348128684E-2</v>
      </c>
    </row>
    <row r="13606" spans="1:7" x14ac:dyDescent="0.3">
      <c r="A13606" t="s">
        <v>65</v>
      </c>
      <c r="B13606" t="s">
        <v>88</v>
      </c>
      <c r="C13606" t="s">
        <v>122</v>
      </c>
      <c r="D13606" t="s">
        <v>123</v>
      </c>
      <c r="E13606" s="11">
        <v>44937</v>
      </c>
      <c r="F13606" t="s">
        <v>98</v>
      </c>
      <c r="G13606" s="12">
        <v>2.3871958655181762E-2</v>
      </c>
    </row>
    <row r="13607" spans="1:7" x14ac:dyDescent="0.3">
      <c r="A13607" t="s">
        <v>65</v>
      </c>
      <c r="B13607" t="s">
        <v>88</v>
      </c>
      <c r="C13607" t="s">
        <v>122</v>
      </c>
      <c r="D13607" t="s">
        <v>123</v>
      </c>
      <c r="E13607" s="11">
        <v>44938</v>
      </c>
      <c r="F13607" t="s">
        <v>98</v>
      </c>
      <c r="G13607" s="12">
        <v>2.3379212743563176E-2</v>
      </c>
    </row>
    <row r="13608" spans="1:7" x14ac:dyDescent="0.3">
      <c r="A13608" t="s">
        <v>65</v>
      </c>
      <c r="B13608" t="s">
        <v>88</v>
      </c>
      <c r="C13608" t="s">
        <v>122</v>
      </c>
      <c r="D13608" t="s">
        <v>123</v>
      </c>
      <c r="E13608" s="11">
        <v>44939</v>
      </c>
      <c r="F13608" t="s">
        <v>98</v>
      </c>
      <c r="G13608" s="12">
        <v>2.3145670140086387E-2</v>
      </c>
    </row>
    <row r="13609" spans="1:7" x14ac:dyDescent="0.3">
      <c r="A13609" t="s">
        <v>65</v>
      </c>
      <c r="B13609" t="s">
        <v>88</v>
      </c>
      <c r="C13609" t="s">
        <v>122</v>
      </c>
      <c r="D13609" t="s">
        <v>123</v>
      </c>
      <c r="E13609" s="11">
        <v>44942</v>
      </c>
      <c r="F13609" t="s">
        <v>98</v>
      </c>
      <c r="G13609" s="12">
        <v>2.290491009003268E-2</v>
      </c>
    </row>
    <row r="13610" spans="1:7" x14ac:dyDescent="0.3">
      <c r="A13610" t="s">
        <v>65</v>
      </c>
      <c r="B13610" t="s">
        <v>88</v>
      </c>
      <c r="C13610" t="s">
        <v>122</v>
      </c>
      <c r="D13610" t="s">
        <v>123</v>
      </c>
      <c r="E13610" s="11">
        <v>44943</v>
      </c>
      <c r="F13610" t="s">
        <v>98</v>
      </c>
      <c r="G13610" s="12">
        <v>2.2104753705883721E-2</v>
      </c>
    </row>
    <row r="13611" spans="1:7" x14ac:dyDescent="0.3">
      <c r="A13611" t="s">
        <v>65</v>
      </c>
      <c r="B13611" t="s">
        <v>88</v>
      </c>
      <c r="C13611" t="s">
        <v>122</v>
      </c>
      <c r="D13611" t="s">
        <v>123</v>
      </c>
      <c r="E13611" s="11">
        <v>44944</v>
      </c>
      <c r="F13611" t="s">
        <v>98</v>
      </c>
      <c r="G13611" s="12">
        <v>2.180079711449126E-2</v>
      </c>
    </row>
    <row r="13612" spans="1:7" x14ac:dyDescent="0.3">
      <c r="A13612" t="s">
        <v>65</v>
      </c>
      <c r="B13612" t="s">
        <v>88</v>
      </c>
      <c r="C13612" t="s">
        <v>122</v>
      </c>
      <c r="D13612" t="s">
        <v>123</v>
      </c>
      <c r="E13612" s="11">
        <v>44945</v>
      </c>
      <c r="F13612" t="s">
        <v>98</v>
      </c>
      <c r="G13612" s="12">
        <v>2.1484030788305897E-2</v>
      </c>
    </row>
    <row r="13613" spans="1:7" x14ac:dyDescent="0.3">
      <c r="A13613" t="s">
        <v>65</v>
      </c>
      <c r="B13613" t="s">
        <v>88</v>
      </c>
      <c r="C13613" t="s">
        <v>122</v>
      </c>
      <c r="D13613" t="s">
        <v>123</v>
      </c>
      <c r="E13613" s="11">
        <v>44946</v>
      </c>
      <c r="F13613" t="s">
        <v>98</v>
      </c>
      <c r="G13613" s="12">
        <v>2.1126345891121931E-2</v>
      </c>
    </row>
    <row r="13614" spans="1:7" x14ac:dyDescent="0.3">
      <c r="A13614" t="s">
        <v>65</v>
      </c>
      <c r="B13614" t="s">
        <v>88</v>
      </c>
      <c r="C13614" t="s">
        <v>122</v>
      </c>
      <c r="D13614" t="s">
        <v>123</v>
      </c>
      <c r="E13614" s="11">
        <v>44949</v>
      </c>
      <c r="F13614" t="s">
        <v>98</v>
      </c>
      <c r="G13614" s="12">
        <v>2.0836551687618964E-2</v>
      </c>
    </row>
    <row r="13615" spans="1:7" x14ac:dyDescent="0.3">
      <c r="A13615" t="s">
        <v>65</v>
      </c>
      <c r="B13615" t="s">
        <v>88</v>
      </c>
      <c r="C13615" t="s">
        <v>122</v>
      </c>
      <c r="D13615" t="s">
        <v>123</v>
      </c>
      <c r="E13615" s="11">
        <v>44950</v>
      </c>
      <c r="F13615" t="s">
        <v>98</v>
      </c>
      <c r="G13615" s="12">
        <v>1.9918777231169211E-2</v>
      </c>
    </row>
    <row r="13616" spans="1:7" x14ac:dyDescent="0.3">
      <c r="A13616" t="s">
        <v>65</v>
      </c>
      <c r="B13616" t="s">
        <v>88</v>
      </c>
      <c r="C13616" t="s">
        <v>122</v>
      </c>
      <c r="D13616" t="s">
        <v>123</v>
      </c>
      <c r="E13616" s="11">
        <v>44951</v>
      </c>
      <c r="F13616" t="s">
        <v>98</v>
      </c>
      <c r="G13616" s="12">
        <v>1.9845301884075593E-2</v>
      </c>
    </row>
    <row r="13617" spans="1:7" x14ac:dyDescent="0.3">
      <c r="A13617" t="s">
        <v>65</v>
      </c>
      <c r="B13617" t="s">
        <v>88</v>
      </c>
      <c r="C13617" t="s">
        <v>122</v>
      </c>
      <c r="D13617" t="s">
        <v>123</v>
      </c>
      <c r="E13617" s="11">
        <v>44952</v>
      </c>
      <c r="F13617" t="s">
        <v>98</v>
      </c>
      <c r="G13617" s="12">
        <v>1.962130609515091E-2</v>
      </c>
    </row>
    <row r="13618" spans="1:7" x14ac:dyDescent="0.3">
      <c r="A13618" t="s">
        <v>65</v>
      </c>
      <c r="B13618" t="s">
        <v>88</v>
      </c>
      <c r="C13618" t="s">
        <v>122</v>
      </c>
      <c r="D13618" t="s">
        <v>123</v>
      </c>
      <c r="E13618" s="11">
        <v>44953</v>
      </c>
      <c r="F13618" t="s">
        <v>98</v>
      </c>
      <c r="G13618" s="12">
        <v>1.9329051721851478E-2</v>
      </c>
    </row>
    <row r="13619" spans="1:7" x14ac:dyDescent="0.3">
      <c r="A13619" t="s">
        <v>65</v>
      </c>
      <c r="B13619" t="s">
        <v>88</v>
      </c>
      <c r="C13619" t="s">
        <v>122</v>
      </c>
      <c r="D13619" t="s">
        <v>123</v>
      </c>
      <c r="E13619" s="11">
        <v>44956</v>
      </c>
      <c r="F13619" t="s">
        <v>98</v>
      </c>
      <c r="G13619" s="12">
        <v>1.905679451280376E-2</v>
      </c>
    </row>
    <row r="13620" spans="1:7" x14ac:dyDescent="0.3">
      <c r="A13620" t="s">
        <v>65</v>
      </c>
      <c r="B13620" t="s">
        <v>88</v>
      </c>
      <c r="C13620" t="s">
        <v>122</v>
      </c>
      <c r="D13620" t="s">
        <v>123</v>
      </c>
      <c r="E13620" s="11">
        <v>44957</v>
      </c>
      <c r="F13620" t="s">
        <v>98</v>
      </c>
      <c r="G13620" s="12">
        <v>1.8134200846460863E-2</v>
      </c>
    </row>
    <row r="13621" spans="1:7" x14ac:dyDescent="0.3">
      <c r="A13621" t="s">
        <v>65</v>
      </c>
      <c r="B13621" t="s">
        <v>88</v>
      </c>
      <c r="C13621" t="s">
        <v>122</v>
      </c>
      <c r="D13621" t="s">
        <v>123</v>
      </c>
      <c r="E13621" s="11">
        <v>44958</v>
      </c>
      <c r="F13621" t="s">
        <v>98</v>
      </c>
      <c r="G13621" s="12">
        <v>1.7773758446392628E-2</v>
      </c>
    </row>
    <row r="13622" spans="1:7" x14ac:dyDescent="0.3">
      <c r="A13622" t="s">
        <v>65</v>
      </c>
      <c r="B13622" t="s">
        <v>88</v>
      </c>
      <c r="C13622" t="s">
        <v>122</v>
      </c>
      <c r="D13622" t="s">
        <v>123</v>
      </c>
      <c r="E13622" s="11">
        <v>44959</v>
      </c>
      <c r="F13622" t="s">
        <v>98</v>
      </c>
      <c r="G13622" s="12">
        <v>1.9268308784657469E-2</v>
      </c>
    </row>
    <row r="13623" spans="1:7" x14ac:dyDescent="0.3">
      <c r="A13623" t="s">
        <v>65</v>
      </c>
      <c r="B13623" t="s">
        <v>88</v>
      </c>
      <c r="C13623" t="s">
        <v>122</v>
      </c>
      <c r="D13623" t="s">
        <v>123</v>
      </c>
      <c r="E13623" s="11">
        <v>44960</v>
      </c>
      <c r="F13623" t="s">
        <v>98</v>
      </c>
      <c r="G13623" s="12">
        <v>1.9183063018605034E-2</v>
      </c>
    </row>
    <row r="13624" spans="1:7" x14ac:dyDescent="0.3">
      <c r="A13624" t="s">
        <v>65</v>
      </c>
      <c r="B13624" t="s">
        <v>88</v>
      </c>
      <c r="C13624" t="s">
        <v>122</v>
      </c>
      <c r="D13624" t="s">
        <v>123</v>
      </c>
      <c r="E13624" s="11">
        <v>44963</v>
      </c>
      <c r="F13624" t="s">
        <v>98</v>
      </c>
      <c r="G13624" s="12">
        <v>1.9036053836433208E-2</v>
      </c>
    </row>
    <row r="13625" spans="1:7" x14ac:dyDescent="0.3">
      <c r="A13625" t="s">
        <v>65</v>
      </c>
      <c r="B13625" t="s">
        <v>88</v>
      </c>
      <c r="C13625" t="s">
        <v>122</v>
      </c>
      <c r="D13625" t="s">
        <v>123</v>
      </c>
      <c r="E13625" s="11">
        <v>44964</v>
      </c>
      <c r="F13625" t="s">
        <v>98</v>
      </c>
      <c r="G13625" s="12">
        <v>1.8024902645160462E-2</v>
      </c>
    </row>
    <row r="13626" spans="1:7" x14ac:dyDescent="0.3">
      <c r="A13626" t="s">
        <v>65</v>
      </c>
      <c r="B13626" t="s">
        <v>88</v>
      </c>
      <c r="C13626" t="s">
        <v>122</v>
      </c>
      <c r="D13626" t="s">
        <v>123</v>
      </c>
      <c r="E13626" s="11">
        <v>44965</v>
      </c>
      <c r="F13626" t="s">
        <v>98</v>
      </c>
      <c r="G13626" s="12">
        <v>1.7791328399609372E-2</v>
      </c>
    </row>
    <row r="13627" spans="1:7" x14ac:dyDescent="0.3">
      <c r="A13627" t="s">
        <v>65</v>
      </c>
      <c r="B13627" t="s">
        <v>88</v>
      </c>
      <c r="C13627" t="s">
        <v>122</v>
      </c>
      <c r="D13627" t="s">
        <v>123</v>
      </c>
      <c r="E13627" s="11">
        <v>44966</v>
      </c>
      <c r="F13627" t="s">
        <v>98</v>
      </c>
      <c r="G13627" s="12">
        <v>1.7469129279363702E-2</v>
      </c>
    </row>
    <row r="13628" spans="1:7" x14ac:dyDescent="0.3">
      <c r="A13628" t="s">
        <v>65</v>
      </c>
      <c r="B13628" t="s">
        <v>88</v>
      </c>
      <c r="C13628" t="s">
        <v>122</v>
      </c>
      <c r="D13628" t="s">
        <v>123</v>
      </c>
      <c r="E13628" s="11">
        <v>44967</v>
      </c>
      <c r="F13628" t="s">
        <v>98</v>
      </c>
      <c r="G13628" s="12">
        <v>1.7296126941190149E-2</v>
      </c>
    </row>
    <row r="13629" spans="1:7" x14ac:dyDescent="0.3">
      <c r="A13629" t="s">
        <v>65</v>
      </c>
      <c r="B13629" t="s">
        <v>88</v>
      </c>
      <c r="C13629" t="s">
        <v>122</v>
      </c>
      <c r="D13629" t="s">
        <v>123</v>
      </c>
      <c r="E13629" s="11">
        <v>44970</v>
      </c>
      <c r="F13629" t="s">
        <v>98</v>
      </c>
      <c r="G13629" s="12">
        <v>1.6939353770121075E-2</v>
      </c>
    </row>
    <row r="13630" spans="1:7" x14ac:dyDescent="0.3">
      <c r="A13630" t="s">
        <v>65</v>
      </c>
      <c r="B13630" t="s">
        <v>88</v>
      </c>
      <c r="C13630" t="s">
        <v>122</v>
      </c>
      <c r="D13630" t="s">
        <v>123</v>
      </c>
      <c r="E13630" s="11">
        <v>44971</v>
      </c>
      <c r="F13630" t="s">
        <v>98</v>
      </c>
      <c r="G13630" s="12">
        <v>1.6014874947727506E-2</v>
      </c>
    </row>
    <row r="13631" spans="1:7" x14ac:dyDescent="0.3">
      <c r="A13631" t="s">
        <v>65</v>
      </c>
      <c r="B13631" t="s">
        <v>88</v>
      </c>
      <c r="C13631" t="s">
        <v>122</v>
      </c>
      <c r="D13631" t="s">
        <v>123</v>
      </c>
      <c r="E13631" s="11">
        <v>44972</v>
      </c>
      <c r="F13631" t="s">
        <v>98</v>
      </c>
      <c r="G13631" s="12">
        <v>1.6614950751173474E-2</v>
      </c>
    </row>
    <row r="13632" spans="1:7" x14ac:dyDescent="0.3">
      <c r="A13632" t="s">
        <v>65</v>
      </c>
      <c r="B13632" t="s">
        <v>88</v>
      </c>
      <c r="C13632" t="s">
        <v>122</v>
      </c>
      <c r="D13632" t="s">
        <v>123</v>
      </c>
      <c r="E13632" s="11">
        <v>44973</v>
      </c>
      <c r="F13632" t="s">
        <v>98</v>
      </c>
      <c r="G13632" s="12">
        <v>1.6281715705058639E-2</v>
      </c>
    </row>
    <row r="13633" spans="1:7" x14ac:dyDescent="0.3">
      <c r="A13633" t="s">
        <v>65</v>
      </c>
      <c r="B13633" t="s">
        <v>88</v>
      </c>
      <c r="C13633" t="s">
        <v>122</v>
      </c>
      <c r="D13633" t="s">
        <v>123</v>
      </c>
      <c r="E13633" s="11">
        <v>44974</v>
      </c>
      <c r="F13633" t="s">
        <v>98</v>
      </c>
      <c r="G13633" s="12">
        <v>1.6019282343252166E-2</v>
      </c>
    </row>
    <row r="13634" spans="1:7" x14ac:dyDescent="0.3">
      <c r="A13634" t="s">
        <v>65</v>
      </c>
      <c r="B13634" t="s">
        <v>88</v>
      </c>
      <c r="C13634" t="s">
        <v>122</v>
      </c>
      <c r="D13634" t="s">
        <v>123</v>
      </c>
      <c r="E13634" s="11">
        <v>44977</v>
      </c>
      <c r="F13634" t="s">
        <v>98</v>
      </c>
      <c r="G13634" s="12">
        <v>1.5740527394552877E-2</v>
      </c>
    </row>
    <row r="13635" spans="1:7" x14ac:dyDescent="0.3">
      <c r="A13635" t="s">
        <v>65</v>
      </c>
      <c r="B13635" t="s">
        <v>88</v>
      </c>
      <c r="C13635" t="s">
        <v>122</v>
      </c>
      <c r="D13635" t="s">
        <v>123</v>
      </c>
      <c r="E13635" s="11">
        <v>44978</v>
      </c>
      <c r="F13635" t="s">
        <v>98</v>
      </c>
      <c r="G13635" s="12">
        <v>1.4868967221232399E-2</v>
      </c>
    </row>
    <row r="13636" spans="1:7" x14ac:dyDescent="0.3">
      <c r="A13636" t="s">
        <v>65</v>
      </c>
      <c r="B13636" t="s">
        <v>88</v>
      </c>
      <c r="C13636" t="s">
        <v>122</v>
      </c>
      <c r="D13636" t="s">
        <v>123</v>
      </c>
      <c r="E13636" s="11">
        <v>44979</v>
      </c>
      <c r="F13636" t="s">
        <v>98</v>
      </c>
      <c r="G13636" s="12">
        <v>1.46233306624097E-2</v>
      </c>
    </row>
    <row r="13637" spans="1:7" x14ac:dyDescent="0.3">
      <c r="A13637" t="s">
        <v>65</v>
      </c>
      <c r="B13637" t="s">
        <v>88</v>
      </c>
      <c r="C13637" t="s">
        <v>122</v>
      </c>
      <c r="D13637" t="s">
        <v>123</v>
      </c>
      <c r="E13637" s="11">
        <v>44980</v>
      </c>
      <c r="F13637" t="s">
        <v>98</v>
      </c>
      <c r="G13637" s="12">
        <v>1.4391459868885322E-2</v>
      </c>
    </row>
    <row r="13638" spans="1:7" x14ac:dyDescent="0.3">
      <c r="A13638" t="s">
        <v>65</v>
      </c>
      <c r="B13638" t="s">
        <v>88</v>
      </c>
      <c r="C13638" t="s">
        <v>122</v>
      </c>
      <c r="D13638" t="s">
        <v>123</v>
      </c>
      <c r="E13638" s="11">
        <v>44981</v>
      </c>
      <c r="F13638" t="s">
        <v>98</v>
      </c>
      <c r="G13638" s="12">
        <v>1.4153644179663926E-2</v>
      </c>
    </row>
    <row r="13639" spans="1:7" x14ac:dyDescent="0.3">
      <c r="A13639" t="s">
        <v>65</v>
      </c>
      <c r="B13639" t="s">
        <v>88</v>
      </c>
      <c r="C13639" t="s">
        <v>122</v>
      </c>
      <c r="D13639" t="s">
        <v>123</v>
      </c>
      <c r="E13639" s="11">
        <v>44984</v>
      </c>
      <c r="F13639" t="s">
        <v>98</v>
      </c>
      <c r="G13639" s="12">
        <v>1.3794985864707145E-2</v>
      </c>
    </row>
    <row r="13640" spans="1:7" x14ac:dyDescent="0.3">
      <c r="A13640" t="s">
        <v>65</v>
      </c>
      <c r="B13640" t="s">
        <v>88</v>
      </c>
      <c r="C13640" t="s">
        <v>122</v>
      </c>
      <c r="D13640" t="s">
        <v>123</v>
      </c>
      <c r="E13640" s="11">
        <v>44985</v>
      </c>
      <c r="F13640" t="s">
        <v>98</v>
      </c>
      <c r="G13640" s="12">
        <v>1.5541059548137085E-2</v>
      </c>
    </row>
    <row r="13641" spans="1:7" x14ac:dyDescent="0.3">
      <c r="A13641" t="s">
        <v>65</v>
      </c>
      <c r="B13641" t="s">
        <v>88</v>
      </c>
      <c r="C13641" t="s">
        <v>122</v>
      </c>
      <c r="D13641" t="s">
        <v>123</v>
      </c>
      <c r="E13641" s="11">
        <v>44986</v>
      </c>
      <c r="F13641" t="s">
        <v>98</v>
      </c>
      <c r="G13641" s="12">
        <v>1.5169193345329072E-2</v>
      </c>
    </row>
    <row r="13642" spans="1:7" x14ac:dyDescent="0.3">
      <c r="A13642" t="s">
        <v>65</v>
      </c>
      <c r="B13642" t="s">
        <v>88</v>
      </c>
      <c r="C13642" t="s">
        <v>122</v>
      </c>
      <c r="D13642" t="s">
        <v>123</v>
      </c>
      <c r="E13642" s="11">
        <v>44987</v>
      </c>
      <c r="F13642" t="s">
        <v>98</v>
      </c>
      <c r="G13642" s="12">
        <v>1.7875499689423934E-2</v>
      </c>
    </row>
    <row r="13643" spans="1:7" x14ac:dyDescent="0.3">
      <c r="A13643" t="s">
        <v>65</v>
      </c>
      <c r="B13643" t="s">
        <v>88</v>
      </c>
      <c r="C13643" t="s">
        <v>122</v>
      </c>
      <c r="D13643" t="s">
        <v>123</v>
      </c>
      <c r="E13643" s="11">
        <v>44988</v>
      </c>
      <c r="F13643" t="s">
        <v>98</v>
      </c>
      <c r="G13643" s="12">
        <v>1.7492335719729041E-2</v>
      </c>
    </row>
    <row r="13644" spans="1:7" x14ac:dyDescent="0.3">
      <c r="A13644" t="s">
        <v>65</v>
      </c>
      <c r="B13644" t="s">
        <v>88</v>
      </c>
      <c r="C13644" t="s">
        <v>122</v>
      </c>
      <c r="D13644" t="s">
        <v>123</v>
      </c>
      <c r="E13644" s="11">
        <v>44991</v>
      </c>
      <c r="F13644" t="s">
        <v>98</v>
      </c>
      <c r="G13644" s="12">
        <v>1.7124385378360831E-2</v>
      </c>
    </row>
    <row r="13645" spans="1:7" x14ac:dyDescent="0.3">
      <c r="A13645" t="s">
        <v>65</v>
      </c>
      <c r="B13645" t="s">
        <v>88</v>
      </c>
      <c r="C13645" t="s">
        <v>122</v>
      </c>
      <c r="D13645" t="s">
        <v>123</v>
      </c>
      <c r="E13645" s="11">
        <v>44992</v>
      </c>
      <c r="F13645" t="s">
        <v>98</v>
      </c>
      <c r="G13645" s="12">
        <v>1.6385584798693915E-2</v>
      </c>
    </row>
    <row r="13646" spans="1:7" x14ac:dyDescent="0.3">
      <c r="A13646" t="s">
        <v>65</v>
      </c>
      <c r="B13646" t="s">
        <v>88</v>
      </c>
      <c r="C13646" t="s">
        <v>122</v>
      </c>
      <c r="D13646" t="s">
        <v>123</v>
      </c>
      <c r="E13646" s="11">
        <v>44993</v>
      </c>
      <c r="F13646" t="s">
        <v>98</v>
      </c>
      <c r="G13646" s="12">
        <v>1.6121438099879676E-2</v>
      </c>
    </row>
    <row r="13647" spans="1:7" x14ac:dyDescent="0.3">
      <c r="A13647" t="s">
        <v>65</v>
      </c>
      <c r="B13647" t="s">
        <v>88</v>
      </c>
      <c r="C13647" t="s">
        <v>122</v>
      </c>
      <c r="D13647" t="s">
        <v>123</v>
      </c>
      <c r="E13647" s="11">
        <v>44994</v>
      </c>
      <c r="F13647" t="s">
        <v>98</v>
      </c>
      <c r="G13647" s="12">
        <v>1.5772037401846996E-2</v>
      </c>
    </row>
    <row r="13648" spans="1:7" x14ac:dyDescent="0.3">
      <c r="A13648" t="s">
        <v>65</v>
      </c>
      <c r="B13648" t="s">
        <v>88</v>
      </c>
      <c r="C13648" t="s">
        <v>122</v>
      </c>
      <c r="D13648" t="s">
        <v>123</v>
      </c>
      <c r="E13648" s="11">
        <v>44995</v>
      </c>
      <c r="F13648" t="s">
        <v>98</v>
      </c>
      <c r="G13648" s="12">
        <v>1.5378519542572636E-2</v>
      </c>
    </row>
    <row r="13649" spans="1:7" x14ac:dyDescent="0.3">
      <c r="A13649" t="s">
        <v>65</v>
      </c>
      <c r="B13649" t="s">
        <v>88</v>
      </c>
      <c r="C13649" t="s">
        <v>122</v>
      </c>
      <c r="D13649" t="s">
        <v>123</v>
      </c>
      <c r="E13649" s="11">
        <v>44998</v>
      </c>
      <c r="F13649" t="s">
        <v>98</v>
      </c>
      <c r="G13649" s="12">
        <v>1.4947244373076944E-2</v>
      </c>
    </row>
    <row r="13650" spans="1:7" x14ac:dyDescent="0.3">
      <c r="A13650" t="s">
        <v>65</v>
      </c>
      <c r="B13650" t="s">
        <v>88</v>
      </c>
      <c r="C13650" t="s">
        <v>122</v>
      </c>
      <c r="D13650" t="s">
        <v>123</v>
      </c>
      <c r="E13650" s="11">
        <v>44999</v>
      </c>
      <c r="F13650" t="s">
        <v>98</v>
      </c>
      <c r="G13650" s="12">
        <v>1.4031232321649868E-2</v>
      </c>
    </row>
    <row r="13651" spans="1:7" x14ac:dyDescent="0.3">
      <c r="A13651" t="s">
        <v>65</v>
      </c>
      <c r="B13651" t="s">
        <v>88</v>
      </c>
      <c r="C13651" t="s">
        <v>122</v>
      </c>
      <c r="D13651" t="s">
        <v>123</v>
      </c>
      <c r="E13651" s="11">
        <v>45000</v>
      </c>
      <c r="F13651" t="s">
        <v>98</v>
      </c>
      <c r="G13651" s="12">
        <v>1.3973288515834572E-2</v>
      </c>
    </row>
    <row r="13652" spans="1:7" x14ac:dyDescent="0.3">
      <c r="A13652" t="s">
        <v>65</v>
      </c>
      <c r="B13652" t="s">
        <v>88</v>
      </c>
      <c r="C13652" t="s">
        <v>122</v>
      </c>
      <c r="D13652" t="s">
        <v>123</v>
      </c>
      <c r="E13652" s="11">
        <v>45001</v>
      </c>
      <c r="F13652" t="s">
        <v>98</v>
      </c>
      <c r="G13652" s="12">
        <v>1.36365168376626E-2</v>
      </c>
    </row>
    <row r="13653" spans="1:7" x14ac:dyDescent="0.3">
      <c r="A13653" t="s">
        <v>65</v>
      </c>
      <c r="B13653" t="s">
        <v>88</v>
      </c>
      <c r="C13653" t="s">
        <v>122</v>
      </c>
      <c r="D13653" t="s">
        <v>123</v>
      </c>
      <c r="E13653" s="11">
        <v>45002</v>
      </c>
      <c r="F13653" t="s">
        <v>98</v>
      </c>
      <c r="G13653" s="12">
        <v>1.3258306082834377E-2</v>
      </c>
    </row>
    <row r="13654" spans="1:7" x14ac:dyDescent="0.3">
      <c r="A13654" t="s">
        <v>65</v>
      </c>
      <c r="B13654" t="s">
        <v>88</v>
      </c>
      <c r="C13654" t="s">
        <v>122</v>
      </c>
      <c r="D13654" t="s">
        <v>123</v>
      </c>
      <c r="E13654" s="11">
        <v>45005</v>
      </c>
      <c r="F13654" t="s">
        <v>98</v>
      </c>
      <c r="G13654" s="12">
        <v>1.4148645843326512E-2</v>
      </c>
    </row>
    <row r="13655" spans="1:7" x14ac:dyDescent="0.3">
      <c r="A13655" t="s">
        <v>65</v>
      </c>
      <c r="B13655" t="s">
        <v>88</v>
      </c>
      <c r="C13655" t="s">
        <v>122</v>
      </c>
      <c r="D13655" t="s">
        <v>123</v>
      </c>
      <c r="E13655" s="11">
        <v>45006</v>
      </c>
      <c r="F13655" t="s">
        <v>98</v>
      </c>
      <c r="G13655" s="12">
        <v>1.3188291118710845E-2</v>
      </c>
    </row>
    <row r="13656" spans="1:7" x14ac:dyDescent="0.3">
      <c r="A13656" t="s">
        <v>65</v>
      </c>
      <c r="B13656" t="s">
        <v>88</v>
      </c>
      <c r="C13656" t="s">
        <v>122</v>
      </c>
      <c r="D13656" t="s">
        <v>123</v>
      </c>
      <c r="E13656" s="11">
        <v>45007</v>
      </c>
      <c r="F13656" t="s">
        <v>98</v>
      </c>
      <c r="G13656" s="12">
        <v>1.2870057184964161E-2</v>
      </c>
    </row>
    <row r="13657" spans="1:7" x14ac:dyDescent="0.3">
      <c r="A13657" t="s">
        <v>65</v>
      </c>
      <c r="B13657" t="s">
        <v>88</v>
      </c>
      <c r="C13657" t="s">
        <v>122</v>
      </c>
      <c r="D13657" t="s">
        <v>123</v>
      </c>
      <c r="E13657" s="11">
        <v>45008</v>
      </c>
      <c r="F13657" t="s">
        <v>98</v>
      </c>
      <c r="G13657" s="12">
        <v>1.2497425310465991E-2</v>
      </c>
    </row>
    <row r="13658" spans="1:7" x14ac:dyDescent="0.3">
      <c r="A13658" t="s">
        <v>65</v>
      </c>
      <c r="B13658" t="s">
        <v>88</v>
      </c>
      <c r="C13658" t="s">
        <v>122</v>
      </c>
      <c r="D13658" t="s">
        <v>123</v>
      </c>
      <c r="E13658" s="11">
        <v>45009</v>
      </c>
      <c r="F13658" t="s">
        <v>98</v>
      </c>
      <c r="G13658" s="12">
        <v>1.2333278470292645E-2</v>
      </c>
    </row>
    <row r="13659" spans="1:7" x14ac:dyDescent="0.3">
      <c r="A13659" t="s">
        <v>65</v>
      </c>
      <c r="B13659" t="s">
        <v>88</v>
      </c>
      <c r="C13659" t="s">
        <v>122</v>
      </c>
      <c r="D13659" t="s">
        <v>123</v>
      </c>
      <c r="E13659" s="11">
        <v>45012</v>
      </c>
      <c r="F13659" t="s">
        <v>98</v>
      </c>
      <c r="G13659" s="12">
        <v>1.200654045115367E-2</v>
      </c>
    </row>
    <row r="13660" spans="1:7" x14ac:dyDescent="0.3">
      <c r="A13660" t="s">
        <v>65</v>
      </c>
      <c r="B13660" t="s">
        <v>88</v>
      </c>
      <c r="C13660" t="s">
        <v>122</v>
      </c>
      <c r="D13660" t="s">
        <v>123</v>
      </c>
      <c r="E13660" s="11">
        <v>45013</v>
      </c>
      <c r="F13660" t="s">
        <v>98</v>
      </c>
      <c r="G13660" s="12">
        <v>1.1054969980281087E-2</v>
      </c>
    </row>
    <row r="13661" spans="1:7" x14ac:dyDescent="0.3">
      <c r="A13661" t="s">
        <v>65</v>
      </c>
      <c r="B13661" t="s">
        <v>88</v>
      </c>
      <c r="C13661" t="s">
        <v>122</v>
      </c>
      <c r="D13661" t="s">
        <v>123</v>
      </c>
      <c r="E13661" s="11">
        <v>45014</v>
      </c>
      <c r="F13661" t="s">
        <v>98</v>
      </c>
      <c r="G13661" s="12">
        <v>1.0781289403324668E-2</v>
      </c>
    </row>
    <row r="13662" spans="1:7" x14ac:dyDescent="0.3">
      <c r="A13662" t="s">
        <v>65</v>
      </c>
      <c r="B13662" t="s">
        <v>88</v>
      </c>
      <c r="C13662" t="s">
        <v>122</v>
      </c>
      <c r="D13662" t="s">
        <v>123</v>
      </c>
      <c r="E13662" s="11">
        <v>45015</v>
      </c>
      <c r="F13662" t="s">
        <v>98</v>
      </c>
      <c r="G13662" s="12">
        <v>1.0418711449460305E-2</v>
      </c>
    </row>
    <row r="13663" spans="1:7" x14ac:dyDescent="0.3">
      <c r="A13663" t="s">
        <v>65</v>
      </c>
      <c r="B13663" t="s">
        <v>88</v>
      </c>
      <c r="C13663" t="s">
        <v>122</v>
      </c>
      <c r="D13663" t="s">
        <v>123</v>
      </c>
      <c r="E13663" s="11">
        <v>45016</v>
      </c>
      <c r="F13663" t="s">
        <v>98</v>
      </c>
      <c r="G13663" s="12">
        <v>9.5866645193102715E-2</v>
      </c>
    </row>
    <row r="13664" spans="1:7" x14ac:dyDescent="0.3">
      <c r="A13664" t="s">
        <v>66</v>
      </c>
      <c r="B13664" t="s">
        <v>88</v>
      </c>
      <c r="C13664" t="s">
        <v>122</v>
      </c>
      <c r="D13664" t="s">
        <v>99</v>
      </c>
      <c r="E13664" s="11">
        <v>44652</v>
      </c>
      <c r="F13664" t="s">
        <v>93</v>
      </c>
      <c r="G13664" s="12">
        <v>0</v>
      </c>
    </row>
    <row r="13665" spans="1:7" x14ac:dyDescent="0.3">
      <c r="A13665" t="s">
        <v>66</v>
      </c>
      <c r="B13665" t="s">
        <v>88</v>
      </c>
      <c r="C13665" t="s">
        <v>122</v>
      </c>
      <c r="D13665" t="s">
        <v>99</v>
      </c>
      <c r="E13665" s="11">
        <v>44655</v>
      </c>
      <c r="F13665" t="s">
        <v>93</v>
      </c>
      <c r="G13665" s="12">
        <v>0</v>
      </c>
    </row>
    <row r="13666" spans="1:7" x14ac:dyDescent="0.3">
      <c r="A13666" t="s">
        <v>66</v>
      </c>
      <c r="B13666" t="s">
        <v>88</v>
      </c>
      <c r="C13666" t="s">
        <v>122</v>
      </c>
      <c r="D13666" t="s">
        <v>99</v>
      </c>
      <c r="E13666" s="11">
        <v>44656</v>
      </c>
      <c r="F13666" t="s">
        <v>93</v>
      </c>
      <c r="G13666" s="12">
        <v>0</v>
      </c>
    </row>
    <row r="13667" spans="1:7" x14ac:dyDescent="0.3">
      <c r="A13667" t="s">
        <v>66</v>
      </c>
      <c r="B13667" t="s">
        <v>88</v>
      </c>
      <c r="C13667" t="s">
        <v>122</v>
      </c>
      <c r="D13667" t="s">
        <v>99</v>
      </c>
      <c r="E13667" s="11">
        <v>44657</v>
      </c>
      <c r="F13667" t="s">
        <v>93</v>
      </c>
      <c r="G13667" s="12">
        <v>0</v>
      </c>
    </row>
    <row r="13668" spans="1:7" x14ac:dyDescent="0.3">
      <c r="A13668" t="s">
        <v>66</v>
      </c>
      <c r="B13668" t="s">
        <v>88</v>
      </c>
      <c r="C13668" t="s">
        <v>122</v>
      </c>
      <c r="D13668" t="s">
        <v>99</v>
      </c>
      <c r="E13668" s="11">
        <v>44658</v>
      </c>
      <c r="F13668" t="s">
        <v>93</v>
      </c>
      <c r="G13668" s="12">
        <v>0</v>
      </c>
    </row>
    <row r="13669" spans="1:7" x14ac:dyDescent="0.3">
      <c r="A13669" t="s">
        <v>66</v>
      </c>
      <c r="B13669" t="s">
        <v>88</v>
      </c>
      <c r="C13669" t="s">
        <v>122</v>
      </c>
      <c r="D13669" t="s">
        <v>99</v>
      </c>
      <c r="E13669" s="11">
        <v>44659</v>
      </c>
      <c r="F13669" t="s">
        <v>93</v>
      </c>
      <c r="G13669" s="12">
        <v>0</v>
      </c>
    </row>
    <row r="13670" spans="1:7" x14ac:dyDescent="0.3">
      <c r="A13670" t="s">
        <v>66</v>
      </c>
      <c r="B13670" t="s">
        <v>88</v>
      </c>
      <c r="C13670" t="s">
        <v>122</v>
      </c>
      <c r="D13670" t="s">
        <v>99</v>
      </c>
      <c r="E13670" s="11">
        <v>44662</v>
      </c>
      <c r="F13670" t="s">
        <v>93</v>
      </c>
      <c r="G13670" s="12">
        <v>0</v>
      </c>
    </row>
    <row r="13671" spans="1:7" x14ac:dyDescent="0.3">
      <c r="A13671" t="s">
        <v>66</v>
      </c>
      <c r="B13671" t="s">
        <v>88</v>
      </c>
      <c r="C13671" t="s">
        <v>122</v>
      </c>
      <c r="D13671" t="s">
        <v>99</v>
      </c>
      <c r="E13671" s="11">
        <v>44663</v>
      </c>
      <c r="F13671" t="s">
        <v>93</v>
      </c>
      <c r="G13671" s="12">
        <v>0</v>
      </c>
    </row>
    <row r="13672" spans="1:7" x14ac:dyDescent="0.3">
      <c r="A13672" t="s">
        <v>66</v>
      </c>
      <c r="B13672" t="s">
        <v>88</v>
      </c>
      <c r="C13672" t="s">
        <v>122</v>
      </c>
      <c r="D13672" t="s">
        <v>99</v>
      </c>
      <c r="E13672" s="11">
        <v>44664</v>
      </c>
      <c r="F13672" t="s">
        <v>93</v>
      </c>
      <c r="G13672" s="12">
        <v>0</v>
      </c>
    </row>
    <row r="13673" spans="1:7" x14ac:dyDescent="0.3">
      <c r="A13673" t="s">
        <v>66</v>
      </c>
      <c r="B13673" t="s">
        <v>88</v>
      </c>
      <c r="C13673" t="s">
        <v>122</v>
      </c>
      <c r="D13673" t="s">
        <v>99</v>
      </c>
      <c r="E13673" s="11">
        <v>44665</v>
      </c>
      <c r="F13673" t="s">
        <v>93</v>
      </c>
      <c r="G13673" s="12">
        <v>0</v>
      </c>
    </row>
    <row r="13674" spans="1:7" x14ac:dyDescent="0.3">
      <c r="A13674" t="s">
        <v>66</v>
      </c>
      <c r="B13674" t="s">
        <v>88</v>
      </c>
      <c r="C13674" t="s">
        <v>122</v>
      </c>
      <c r="D13674" t="s">
        <v>99</v>
      </c>
      <c r="E13674" s="11">
        <v>44670</v>
      </c>
      <c r="F13674" t="s">
        <v>93</v>
      </c>
      <c r="G13674" s="12">
        <v>0</v>
      </c>
    </row>
    <row r="13675" spans="1:7" x14ac:dyDescent="0.3">
      <c r="A13675" t="s">
        <v>66</v>
      </c>
      <c r="B13675" t="s">
        <v>88</v>
      </c>
      <c r="C13675" t="s">
        <v>122</v>
      </c>
      <c r="D13675" t="s">
        <v>99</v>
      </c>
      <c r="E13675" s="11">
        <v>44671</v>
      </c>
      <c r="F13675" t="s">
        <v>93</v>
      </c>
      <c r="G13675" s="12">
        <v>0</v>
      </c>
    </row>
    <row r="13676" spans="1:7" x14ac:dyDescent="0.3">
      <c r="A13676" t="s">
        <v>66</v>
      </c>
      <c r="B13676" t="s">
        <v>88</v>
      </c>
      <c r="C13676" t="s">
        <v>122</v>
      </c>
      <c r="D13676" t="s">
        <v>99</v>
      </c>
      <c r="E13676" s="11">
        <v>44672</v>
      </c>
      <c r="F13676" t="s">
        <v>93</v>
      </c>
      <c r="G13676" s="12">
        <v>0</v>
      </c>
    </row>
    <row r="13677" spans="1:7" x14ac:dyDescent="0.3">
      <c r="A13677" t="s">
        <v>66</v>
      </c>
      <c r="B13677" t="s">
        <v>88</v>
      </c>
      <c r="C13677" t="s">
        <v>122</v>
      </c>
      <c r="D13677" t="s">
        <v>99</v>
      </c>
      <c r="E13677" s="11">
        <v>44673</v>
      </c>
      <c r="F13677" t="s">
        <v>93</v>
      </c>
      <c r="G13677" s="12">
        <v>0</v>
      </c>
    </row>
    <row r="13678" spans="1:7" x14ac:dyDescent="0.3">
      <c r="A13678" t="s">
        <v>66</v>
      </c>
      <c r="B13678" t="s">
        <v>88</v>
      </c>
      <c r="C13678" t="s">
        <v>122</v>
      </c>
      <c r="D13678" t="s">
        <v>99</v>
      </c>
      <c r="E13678" s="11">
        <v>44676</v>
      </c>
      <c r="F13678" t="s">
        <v>93</v>
      </c>
      <c r="G13678" s="12">
        <v>0</v>
      </c>
    </row>
    <row r="13679" spans="1:7" x14ac:dyDescent="0.3">
      <c r="A13679" t="s">
        <v>66</v>
      </c>
      <c r="B13679" t="s">
        <v>88</v>
      </c>
      <c r="C13679" t="s">
        <v>122</v>
      </c>
      <c r="D13679" t="s">
        <v>99</v>
      </c>
      <c r="E13679" s="11">
        <v>44677</v>
      </c>
      <c r="F13679" t="s">
        <v>93</v>
      </c>
      <c r="G13679" s="12">
        <v>0</v>
      </c>
    </row>
    <row r="13680" spans="1:7" x14ac:dyDescent="0.3">
      <c r="A13680" t="s">
        <v>66</v>
      </c>
      <c r="B13680" t="s">
        <v>88</v>
      </c>
      <c r="C13680" t="s">
        <v>122</v>
      </c>
      <c r="D13680" t="s">
        <v>99</v>
      </c>
      <c r="E13680" s="11">
        <v>44678</v>
      </c>
      <c r="F13680" t="s">
        <v>93</v>
      </c>
      <c r="G13680" s="12">
        <v>0</v>
      </c>
    </row>
    <row r="13681" spans="1:7" x14ac:dyDescent="0.3">
      <c r="A13681" t="s">
        <v>66</v>
      </c>
      <c r="B13681" t="s">
        <v>88</v>
      </c>
      <c r="C13681" t="s">
        <v>122</v>
      </c>
      <c r="D13681" t="s">
        <v>99</v>
      </c>
      <c r="E13681" s="11">
        <v>44679</v>
      </c>
      <c r="F13681" t="s">
        <v>93</v>
      </c>
      <c r="G13681" s="12">
        <v>0</v>
      </c>
    </row>
    <row r="13682" spans="1:7" x14ac:dyDescent="0.3">
      <c r="A13682" t="s">
        <v>66</v>
      </c>
      <c r="B13682" t="s">
        <v>88</v>
      </c>
      <c r="C13682" t="s">
        <v>122</v>
      </c>
      <c r="D13682" t="s">
        <v>99</v>
      </c>
      <c r="E13682" s="11">
        <v>44680</v>
      </c>
      <c r="F13682" t="s">
        <v>93</v>
      </c>
      <c r="G13682" s="12">
        <v>0</v>
      </c>
    </row>
    <row r="13683" spans="1:7" x14ac:dyDescent="0.3">
      <c r="A13683" t="s">
        <v>66</v>
      </c>
      <c r="B13683" t="s">
        <v>88</v>
      </c>
      <c r="C13683" t="s">
        <v>122</v>
      </c>
      <c r="D13683" t="s">
        <v>99</v>
      </c>
      <c r="E13683" s="11">
        <v>44683</v>
      </c>
      <c r="F13683" t="s">
        <v>93</v>
      </c>
      <c r="G13683" s="12">
        <v>0</v>
      </c>
    </row>
    <row r="13684" spans="1:7" x14ac:dyDescent="0.3">
      <c r="A13684" t="s">
        <v>66</v>
      </c>
      <c r="B13684" t="s">
        <v>88</v>
      </c>
      <c r="C13684" t="s">
        <v>122</v>
      </c>
      <c r="D13684" t="s">
        <v>99</v>
      </c>
      <c r="E13684" s="11">
        <v>44684</v>
      </c>
      <c r="F13684" t="s">
        <v>93</v>
      </c>
      <c r="G13684" s="12">
        <v>0</v>
      </c>
    </row>
    <row r="13685" spans="1:7" x14ac:dyDescent="0.3">
      <c r="A13685" t="s">
        <v>66</v>
      </c>
      <c r="B13685" t="s">
        <v>88</v>
      </c>
      <c r="C13685" t="s">
        <v>122</v>
      </c>
      <c r="D13685" t="s">
        <v>99</v>
      </c>
      <c r="E13685" s="11">
        <v>44685</v>
      </c>
      <c r="F13685" t="s">
        <v>93</v>
      </c>
      <c r="G13685" s="12">
        <v>0</v>
      </c>
    </row>
    <row r="13686" spans="1:7" x14ac:dyDescent="0.3">
      <c r="A13686" t="s">
        <v>66</v>
      </c>
      <c r="B13686" t="s">
        <v>88</v>
      </c>
      <c r="C13686" t="s">
        <v>122</v>
      </c>
      <c r="D13686" t="s">
        <v>99</v>
      </c>
      <c r="E13686" s="11">
        <v>44686</v>
      </c>
      <c r="F13686" t="s">
        <v>93</v>
      </c>
      <c r="G13686" s="12">
        <v>0</v>
      </c>
    </row>
    <row r="13687" spans="1:7" x14ac:dyDescent="0.3">
      <c r="A13687" t="s">
        <v>66</v>
      </c>
      <c r="B13687" t="s">
        <v>88</v>
      </c>
      <c r="C13687" t="s">
        <v>122</v>
      </c>
      <c r="D13687" t="s">
        <v>99</v>
      </c>
      <c r="E13687" s="11">
        <v>44687</v>
      </c>
      <c r="F13687" t="s">
        <v>93</v>
      </c>
      <c r="G13687" s="12">
        <v>0</v>
      </c>
    </row>
    <row r="13688" spans="1:7" x14ac:dyDescent="0.3">
      <c r="A13688" t="s">
        <v>66</v>
      </c>
      <c r="B13688" t="s">
        <v>88</v>
      </c>
      <c r="C13688" t="s">
        <v>122</v>
      </c>
      <c r="D13688" t="s">
        <v>99</v>
      </c>
      <c r="E13688" s="11">
        <v>44691</v>
      </c>
      <c r="F13688" t="s">
        <v>93</v>
      </c>
      <c r="G13688" s="12">
        <v>0</v>
      </c>
    </row>
    <row r="13689" spans="1:7" x14ac:dyDescent="0.3">
      <c r="A13689" t="s">
        <v>66</v>
      </c>
      <c r="B13689" t="s">
        <v>88</v>
      </c>
      <c r="C13689" t="s">
        <v>122</v>
      </c>
      <c r="D13689" t="s">
        <v>99</v>
      </c>
      <c r="E13689" s="11">
        <v>44692</v>
      </c>
      <c r="F13689" t="s">
        <v>93</v>
      </c>
      <c r="G13689" s="12">
        <v>0</v>
      </c>
    </row>
    <row r="13690" spans="1:7" x14ac:dyDescent="0.3">
      <c r="A13690" t="s">
        <v>66</v>
      </c>
      <c r="B13690" t="s">
        <v>88</v>
      </c>
      <c r="C13690" t="s">
        <v>122</v>
      </c>
      <c r="D13690" t="s">
        <v>99</v>
      </c>
      <c r="E13690" s="11">
        <v>44693</v>
      </c>
      <c r="F13690" t="s">
        <v>93</v>
      </c>
      <c r="G13690" s="12">
        <v>0</v>
      </c>
    </row>
    <row r="13691" spans="1:7" x14ac:dyDescent="0.3">
      <c r="A13691" t="s">
        <v>66</v>
      </c>
      <c r="B13691" t="s">
        <v>88</v>
      </c>
      <c r="C13691" t="s">
        <v>122</v>
      </c>
      <c r="D13691" t="s">
        <v>99</v>
      </c>
      <c r="E13691" s="11">
        <v>44694</v>
      </c>
      <c r="F13691" t="s">
        <v>93</v>
      </c>
      <c r="G13691" s="12">
        <v>0</v>
      </c>
    </row>
    <row r="13692" spans="1:7" x14ac:dyDescent="0.3">
      <c r="A13692" t="s">
        <v>66</v>
      </c>
      <c r="B13692" t="s">
        <v>88</v>
      </c>
      <c r="C13692" t="s">
        <v>122</v>
      </c>
      <c r="D13692" t="s">
        <v>99</v>
      </c>
      <c r="E13692" s="11">
        <v>44697</v>
      </c>
      <c r="F13692" t="s">
        <v>93</v>
      </c>
      <c r="G13692" s="12">
        <v>0</v>
      </c>
    </row>
    <row r="13693" spans="1:7" x14ac:dyDescent="0.3">
      <c r="A13693" t="s">
        <v>66</v>
      </c>
      <c r="B13693" t="s">
        <v>88</v>
      </c>
      <c r="C13693" t="s">
        <v>122</v>
      </c>
      <c r="D13693" t="s">
        <v>99</v>
      </c>
      <c r="E13693" s="11">
        <v>44698</v>
      </c>
      <c r="F13693" t="s">
        <v>93</v>
      </c>
      <c r="G13693" s="12">
        <v>0</v>
      </c>
    </row>
    <row r="13694" spans="1:7" x14ac:dyDescent="0.3">
      <c r="A13694" t="s">
        <v>66</v>
      </c>
      <c r="B13694" t="s">
        <v>88</v>
      </c>
      <c r="C13694" t="s">
        <v>122</v>
      </c>
      <c r="D13694" t="s">
        <v>99</v>
      </c>
      <c r="E13694" s="11">
        <v>44699</v>
      </c>
      <c r="F13694" t="s">
        <v>93</v>
      </c>
      <c r="G13694" s="12">
        <v>0</v>
      </c>
    </row>
    <row r="13695" spans="1:7" x14ac:dyDescent="0.3">
      <c r="A13695" t="s">
        <v>66</v>
      </c>
      <c r="B13695" t="s">
        <v>88</v>
      </c>
      <c r="C13695" t="s">
        <v>122</v>
      </c>
      <c r="D13695" t="s">
        <v>99</v>
      </c>
      <c r="E13695" s="11">
        <v>44700</v>
      </c>
      <c r="F13695" t="s">
        <v>93</v>
      </c>
      <c r="G13695" s="12">
        <v>0</v>
      </c>
    </row>
    <row r="13696" spans="1:7" x14ac:dyDescent="0.3">
      <c r="A13696" t="s">
        <v>66</v>
      </c>
      <c r="B13696" t="s">
        <v>88</v>
      </c>
      <c r="C13696" t="s">
        <v>122</v>
      </c>
      <c r="D13696" t="s">
        <v>99</v>
      </c>
      <c r="E13696" s="11">
        <v>44701</v>
      </c>
      <c r="F13696" t="s">
        <v>93</v>
      </c>
      <c r="G13696" s="12">
        <v>0</v>
      </c>
    </row>
    <row r="13697" spans="1:7" x14ac:dyDescent="0.3">
      <c r="A13697" t="s">
        <v>66</v>
      </c>
      <c r="B13697" t="s">
        <v>88</v>
      </c>
      <c r="C13697" t="s">
        <v>122</v>
      </c>
      <c r="D13697" t="s">
        <v>99</v>
      </c>
      <c r="E13697" s="11">
        <v>44704</v>
      </c>
      <c r="F13697" t="s">
        <v>93</v>
      </c>
      <c r="G13697" s="12">
        <v>0</v>
      </c>
    </row>
    <row r="13698" spans="1:7" x14ac:dyDescent="0.3">
      <c r="A13698" t="s">
        <v>66</v>
      </c>
      <c r="B13698" t="s">
        <v>88</v>
      </c>
      <c r="C13698" t="s">
        <v>122</v>
      </c>
      <c r="D13698" t="s">
        <v>99</v>
      </c>
      <c r="E13698" s="11">
        <v>44705</v>
      </c>
      <c r="F13698" t="s">
        <v>93</v>
      </c>
      <c r="G13698" s="12">
        <v>0</v>
      </c>
    </row>
    <row r="13699" spans="1:7" x14ac:dyDescent="0.3">
      <c r="A13699" t="s">
        <v>66</v>
      </c>
      <c r="B13699" t="s">
        <v>88</v>
      </c>
      <c r="C13699" t="s">
        <v>122</v>
      </c>
      <c r="D13699" t="s">
        <v>99</v>
      </c>
      <c r="E13699" s="11">
        <v>44706</v>
      </c>
      <c r="F13699" t="s">
        <v>93</v>
      </c>
      <c r="G13699" s="12">
        <v>0</v>
      </c>
    </row>
    <row r="13700" spans="1:7" x14ac:dyDescent="0.3">
      <c r="A13700" t="s">
        <v>66</v>
      </c>
      <c r="B13700" t="s">
        <v>88</v>
      </c>
      <c r="C13700" t="s">
        <v>122</v>
      </c>
      <c r="D13700" t="s">
        <v>99</v>
      </c>
      <c r="E13700" s="11">
        <v>44708</v>
      </c>
      <c r="F13700" t="s">
        <v>93</v>
      </c>
      <c r="G13700" s="12">
        <v>0</v>
      </c>
    </row>
    <row r="13701" spans="1:7" x14ac:dyDescent="0.3">
      <c r="A13701" t="s">
        <v>66</v>
      </c>
      <c r="B13701" t="s">
        <v>88</v>
      </c>
      <c r="C13701" t="s">
        <v>122</v>
      </c>
      <c r="D13701" t="s">
        <v>99</v>
      </c>
      <c r="E13701" s="11">
        <v>44711</v>
      </c>
      <c r="F13701" t="s">
        <v>93</v>
      </c>
      <c r="G13701" s="12">
        <v>0</v>
      </c>
    </row>
    <row r="13702" spans="1:7" x14ac:dyDescent="0.3">
      <c r="A13702" t="s">
        <v>66</v>
      </c>
      <c r="B13702" t="s">
        <v>88</v>
      </c>
      <c r="C13702" t="s">
        <v>122</v>
      </c>
      <c r="D13702" t="s">
        <v>99</v>
      </c>
      <c r="E13702" s="11">
        <v>44712</v>
      </c>
      <c r="F13702" t="s">
        <v>93</v>
      </c>
      <c r="G13702" s="12">
        <v>0</v>
      </c>
    </row>
    <row r="13703" spans="1:7" x14ac:dyDescent="0.3">
      <c r="A13703" t="s">
        <v>66</v>
      </c>
      <c r="B13703" t="s">
        <v>88</v>
      </c>
      <c r="C13703" t="s">
        <v>122</v>
      </c>
      <c r="D13703" t="s">
        <v>99</v>
      </c>
      <c r="E13703" s="11">
        <v>44713</v>
      </c>
      <c r="F13703" t="s">
        <v>93</v>
      </c>
      <c r="G13703" s="12">
        <v>0</v>
      </c>
    </row>
    <row r="13704" spans="1:7" x14ac:dyDescent="0.3">
      <c r="A13704" t="s">
        <v>66</v>
      </c>
      <c r="B13704" t="s">
        <v>88</v>
      </c>
      <c r="C13704" t="s">
        <v>122</v>
      </c>
      <c r="D13704" t="s">
        <v>99</v>
      </c>
      <c r="E13704" s="11">
        <v>44714</v>
      </c>
      <c r="F13704" t="s">
        <v>93</v>
      </c>
      <c r="G13704" s="12">
        <v>0</v>
      </c>
    </row>
    <row r="13705" spans="1:7" x14ac:dyDescent="0.3">
      <c r="A13705" t="s">
        <v>66</v>
      </c>
      <c r="B13705" t="s">
        <v>88</v>
      </c>
      <c r="C13705" t="s">
        <v>122</v>
      </c>
      <c r="D13705" t="s">
        <v>99</v>
      </c>
      <c r="E13705" s="11">
        <v>44715</v>
      </c>
      <c r="F13705" t="s">
        <v>93</v>
      </c>
      <c r="G13705" s="12">
        <v>0</v>
      </c>
    </row>
    <row r="13706" spans="1:7" x14ac:dyDescent="0.3">
      <c r="A13706" t="s">
        <v>66</v>
      </c>
      <c r="B13706" t="s">
        <v>88</v>
      </c>
      <c r="C13706" t="s">
        <v>122</v>
      </c>
      <c r="D13706" t="s">
        <v>99</v>
      </c>
      <c r="E13706" s="11">
        <v>44719</v>
      </c>
      <c r="F13706" t="s">
        <v>93</v>
      </c>
      <c r="G13706" s="12">
        <v>0</v>
      </c>
    </row>
    <row r="13707" spans="1:7" x14ac:dyDescent="0.3">
      <c r="A13707" t="s">
        <v>66</v>
      </c>
      <c r="B13707" t="s">
        <v>88</v>
      </c>
      <c r="C13707" t="s">
        <v>122</v>
      </c>
      <c r="D13707" t="s">
        <v>99</v>
      </c>
      <c r="E13707" s="11">
        <v>44720</v>
      </c>
      <c r="F13707" t="s">
        <v>93</v>
      </c>
      <c r="G13707" s="12">
        <v>0</v>
      </c>
    </row>
    <row r="13708" spans="1:7" x14ac:dyDescent="0.3">
      <c r="A13708" t="s">
        <v>66</v>
      </c>
      <c r="B13708" t="s">
        <v>88</v>
      </c>
      <c r="C13708" t="s">
        <v>122</v>
      </c>
      <c r="D13708" t="s">
        <v>99</v>
      </c>
      <c r="E13708" s="11">
        <v>44721</v>
      </c>
      <c r="F13708" t="s">
        <v>93</v>
      </c>
      <c r="G13708" s="12">
        <v>0</v>
      </c>
    </row>
    <row r="13709" spans="1:7" x14ac:dyDescent="0.3">
      <c r="A13709" t="s">
        <v>66</v>
      </c>
      <c r="B13709" t="s">
        <v>88</v>
      </c>
      <c r="C13709" t="s">
        <v>122</v>
      </c>
      <c r="D13709" t="s">
        <v>99</v>
      </c>
      <c r="E13709" s="11">
        <v>44722</v>
      </c>
      <c r="F13709" t="s">
        <v>93</v>
      </c>
      <c r="G13709" s="12">
        <v>0</v>
      </c>
    </row>
    <row r="13710" spans="1:7" x14ac:dyDescent="0.3">
      <c r="A13710" t="s">
        <v>66</v>
      </c>
      <c r="B13710" t="s">
        <v>88</v>
      </c>
      <c r="C13710" t="s">
        <v>122</v>
      </c>
      <c r="D13710" t="s">
        <v>99</v>
      </c>
      <c r="E13710" s="11">
        <v>44725</v>
      </c>
      <c r="F13710" t="s">
        <v>93</v>
      </c>
      <c r="G13710" s="12">
        <v>0</v>
      </c>
    </row>
    <row r="13711" spans="1:7" x14ac:dyDescent="0.3">
      <c r="A13711" t="s">
        <v>66</v>
      </c>
      <c r="B13711" t="s">
        <v>88</v>
      </c>
      <c r="C13711" t="s">
        <v>122</v>
      </c>
      <c r="D13711" t="s">
        <v>99</v>
      </c>
      <c r="E13711" s="11">
        <v>44726</v>
      </c>
      <c r="F13711" t="s">
        <v>93</v>
      </c>
      <c r="G13711" s="12">
        <v>0</v>
      </c>
    </row>
    <row r="13712" spans="1:7" x14ac:dyDescent="0.3">
      <c r="A13712" t="s">
        <v>66</v>
      </c>
      <c r="B13712" t="s">
        <v>88</v>
      </c>
      <c r="C13712" t="s">
        <v>122</v>
      </c>
      <c r="D13712" t="s">
        <v>99</v>
      </c>
      <c r="E13712" s="11">
        <v>44727</v>
      </c>
      <c r="F13712" t="s">
        <v>93</v>
      </c>
      <c r="G13712" s="12">
        <v>0</v>
      </c>
    </row>
    <row r="13713" spans="1:7" x14ac:dyDescent="0.3">
      <c r="A13713" t="s">
        <v>66</v>
      </c>
      <c r="B13713" t="s">
        <v>88</v>
      </c>
      <c r="C13713" t="s">
        <v>122</v>
      </c>
      <c r="D13713" t="s">
        <v>99</v>
      </c>
      <c r="E13713" s="11">
        <v>44728</v>
      </c>
      <c r="F13713" t="s">
        <v>93</v>
      </c>
      <c r="G13713" s="12">
        <v>0</v>
      </c>
    </row>
    <row r="13714" spans="1:7" x14ac:dyDescent="0.3">
      <c r="A13714" t="s">
        <v>66</v>
      </c>
      <c r="B13714" t="s">
        <v>88</v>
      </c>
      <c r="C13714" t="s">
        <v>122</v>
      </c>
      <c r="D13714" t="s">
        <v>99</v>
      </c>
      <c r="E13714" s="11">
        <v>44729</v>
      </c>
      <c r="F13714" t="s">
        <v>93</v>
      </c>
      <c r="G13714" s="12">
        <v>0</v>
      </c>
    </row>
    <row r="13715" spans="1:7" x14ac:dyDescent="0.3">
      <c r="A13715" t="s">
        <v>66</v>
      </c>
      <c r="B13715" t="s">
        <v>88</v>
      </c>
      <c r="C13715" t="s">
        <v>122</v>
      </c>
      <c r="D13715" t="s">
        <v>99</v>
      </c>
      <c r="E13715" s="11">
        <v>44732</v>
      </c>
      <c r="F13715" t="s">
        <v>93</v>
      </c>
      <c r="G13715" s="12">
        <v>0</v>
      </c>
    </row>
    <row r="13716" spans="1:7" x14ac:dyDescent="0.3">
      <c r="A13716" t="s">
        <v>66</v>
      </c>
      <c r="B13716" t="s">
        <v>88</v>
      </c>
      <c r="C13716" t="s">
        <v>122</v>
      </c>
      <c r="D13716" t="s">
        <v>99</v>
      </c>
      <c r="E13716" s="11">
        <v>44733</v>
      </c>
      <c r="F13716" t="s">
        <v>93</v>
      </c>
      <c r="G13716" s="12">
        <v>0</v>
      </c>
    </row>
    <row r="13717" spans="1:7" x14ac:dyDescent="0.3">
      <c r="A13717" t="s">
        <v>66</v>
      </c>
      <c r="B13717" t="s">
        <v>88</v>
      </c>
      <c r="C13717" t="s">
        <v>122</v>
      </c>
      <c r="D13717" t="s">
        <v>99</v>
      </c>
      <c r="E13717" s="11">
        <v>44734</v>
      </c>
      <c r="F13717" t="s">
        <v>93</v>
      </c>
      <c r="G13717" s="12">
        <v>0</v>
      </c>
    </row>
    <row r="13718" spans="1:7" x14ac:dyDescent="0.3">
      <c r="A13718" t="s">
        <v>66</v>
      </c>
      <c r="B13718" t="s">
        <v>88</v>
      </c>
      <c r="C13718" t="s">
        <v>122</v>
      </c>
      <c r="D13718" t="s">
        <v>99</v>
      </c>
      <c r="E13718" s="11">
        <v>44736</v>
      </c>
      <c r="F13718" t="s">
        <v>93</v>
      </c>
      <c r="G13718" s="12">
        <v>0</v>
      </c>
    </row>
    <row r="13719" spans="1:7" x14ac:dyDescent="0.3">
      <c r="A13719" t="s">
        <v>66</v>
      </c>
      <c r="B13719" t="s">
        <v>88</v>
      </c>
      <c r="C13719" t="s">
        <v>122</v>
      </c>
      <c r="D13719" t="s">
        <v>99</v>
      </c>
      <c r="E13719" s="11">
        <v>44739</v>
      </c>
      <c r="F13719" t="s">
        <v>93</v>
      </c>
      <c r="G13719" s="12">
        <v>0</v>
      </c>
    </row>
    <row r="13720" spans="1:7" x14ac:dyDescent="0.3">
      <c r="A13720" t="s">
        <v>66</v>
      </c>
      <c r="B13720" t="s">
        <v>88</v>
      </c>
      <c r="C13720" t="s">
        <v>122</v>
      </c>
      <c r="D13720" t="s">
        <v>99</v>
      </c>
      <c r="E13720" s="11">
        <v>44740</v>
      </c>
      <c r="F13720" t="s">
        <v>93</v>
      </c>
      <c r="G13720" s="12">
        <v>0</v>
      </c>
    </row>
    <row r="13721" spans="1:7" x14ac:dyDescent="0.3">
      <c r="A13721" t="s">
        <v>66</v>
      </c>
      <c r="B13721" t="s">
        <v>88</v>
      </c>
      <c r="C13721" t="s">
        <v>122</v>
      </c>
      <c r="D13721" t="s">
        <v>99</v>
      </c>
      <c r="E13721" s="11">
        <v>44741</v>
      </c>
      <c r="F13721" t="s">
        <v>93</v>
      </c>
      <c r="G13721" s="12">
        <v>0</v>
      </c>
    </row>
    <row r="13722" spans="1:7" x14ac:dyDescent="0.3">
      <c r="A13722" t="s">
        <v>66</v>
      </c>
      <c r="B13722" t="s">
        <v>88</v>
      </c>
      <c r="C13722" t="s">
        <v>122</v>
      </c>
      <c r="D13722" t="s">
        <v>99</v>
      </c>
      <c r="E13722" s="11">
        <v>44742</v>
      </c>
      <c r="F13722" t="s">
        <v>93</v>
      </c>
      <c r="G13722" s="12">
        <v>0</v>
      </c>
    </row>
    <row r="13723" spans="1:7" x14ac:dyDescent="0.3">
      <c r="A13723" t="s">
        <v>66</v>
      </c>
      <c r="B13723" t="s">
        <v>88</v>
      </c>
      <c r="C13723" t="s">
        <v>122</v>
      </c>
      <c r="D13723" t="s">
        <v>99</v>
      </c>
      <c r="E13723" s="11">
        <v>44743</v>
      </c>
      <c r="F13723" t="s">
        <v>93</v>
      </c>
      <c r="G13723" s="12">
        <v>0</v>
      </c>
    </row>
    <row r="13724" spans="1:7" x14ac:dyDescent="0.3">
      <c r="A13724" t="s">
        <v>66</v>
      </c>
      <c r="B13724" t="s">
        <v>88</v>
      </c>
      <c r="C13724" t="s">
        <v>122</v>
      </c>
      <c r="D13724" t="s">
        <v>99</v>
      </c>
      <c r="E13724" s="11">
        <v>44746</v>
      </c>
      <c r="F13724" t="s">
        <v>93</v>
      </c>
      <c r="G13724" s="12">
        <v>0</v>
      </c>
    </row>
    <row r="13725" spans="1:7" x14ac:dyDescent="0.3">
      <c r="A13725" t="s">
        <v>66</v>
      </c>
      <c r="B13725" t="s">
        <v>88</v>
      </c>
      <c r="C13725" t="s">
        <v>122</v>
      </c>
      <c r="D13725" t="s">
        <v>99</v>
      </c>
      <c r="E13725" s="11">
        <v>44747</v>
      </c>
      <c r="F13725" t="s">
        <v>93</v>
      </c>
      <c r="G13725" s="12">
        <v>0</v>
      </c>
    </row>
    <row r="13726" spans="1:7" x14ac:dyDescent="0.3">
      <c r="A13726" t="s">
        <v>66</v>
      </c>
      <c r="B13726" t="s">
        <v>88</v>
      </c>
      <c r="C13726" t="s">
        <v>122</v>
      </c>
      <c r="D13726" t="s">
        <v>99</v>
      </c>
      <c r="E13726" s="11">
        <v>44748</v>
      </c>
      <c r="F13726" t="s">
        <v>93</v>
      </c>
      <c r="G13726" s="12">
        <v>0</v>
      </c>
    </row>
    <row r="13727" spans="1:7" x14ac:dyDescent="0.3">
      <c r="A13727" t="s">
        <v>66</v>
      </c>
      <c r="B13727" t="s">
        <v>88</v>
      </c>
      <c r="C13727" t="s">
        <v>122</v>
      </c>
      <c r="D13727" t="s">
        <v>99</v>
      </c>
      <c r="E13727" s="11">
        <v>44749</v>
      </c>
      <c r="F13727" t="s">
        <v>93</v>
      </c>
      <c r="G13727" s="12">
        <v>0</v>
      </c>
    </row>
    <row r="13728" spans="1:7" x14ac:dyDescent="0.3">
      <c r="A13728" t="s">
        <v>66</v>
      </c>
      <c r="B13728" t="s">
        <v>88</v>
      </c>
      <c r="C13728" t="s">
        <v>122</v>
      </c>
      <c r="D13728" t="s">
        <v>99</v>
      </c>
      <c r="E13728" s="11">
        <v>44750</v>
      </c>
      <c r="F13728" t="s">
        <v>93</v>
      </c>
      <c r="G13728" s="12">
        <v>0</v>
      </c>
    </row>
    <row r="13729" spans="1:7" x14ac:dyDescent="0.3">
      <c r="A13729" t="s">
        <v>66</v>
      </c>
      <c r="B13729" t="s">
        <v>88</v>
      </c>
      <c r="C13729" t="s">
        <v>122</v>
      </c>
      <c r="D13729" t="s">
        <v>99</v>
      </c>
      <c r="E13729" s="11">
        <v>44753</v>
      </c>
      <c r="F13729" t="s">
        <v>93</v>
      </c>
      <c r="G13729" s="12">
        <v>0</v>
      </c>
    </row>
    <row r="13730" spans="1:7" x14ac:dyDescent="0.3">
      <c r="A13730" t="s">
        <v>66</v>
      </c>
      <c r="B13730" t="s">
        <v>88</v>
      </c>
      <c r="C13730" t="s">
        <v>122</v>
      </c>
      <c r="D13730" t="s">
        <v>99</v>
      </c>
      <c r="E13730" s="11">
        <v>44754</v>
      </c>
      <c r="F13730" t="s">
        <v>93</v>
      </c>
      <c r="G13730" s="12">
        <v>0</v>
      </c>
    </row>
    <row r="13731" spans="1:7" x14ac:dyDescent="0.3">
      <c r="A13731" t="s">
        <v>66</v>
      </c>
      <c r="B13731" t="s">
        <v>88</v>
      </c>
      <c r="C13731" t="s">
        <v>122</v>
      </c>
      <c r="D13731" t="s">
        <v>99</v>
      </c>
      <c r="E13731" s="11">
        <v>44755</v>
      </c>
      <c r="F13731" t="s">
        <v>93</v>
      </c>
      <c r="G13731" s="12">
        <v>0</v>
      </c>
    </row>
    <row r="13732" spans="1:7" x14ac:dyDescent="0.3">
      <c r="A13732" t="s">
        <v>66</v>
      </c>
      <c r="B13732" t="s">
        <v>88</v>
      </c>
      <c r="C13732" t="s">
        <v>122</v>
      </c>
      <c r="D13732" t="s">
        <v>99</v>
      </c>
      <c r="E13732" s="11">
        <v>44756</v>
      </c>
      <c r="F13732" t="s">
        <v>93</v>
      </c>
      <c r="G13732" s="12">
        <v>0</v>
      </c>
    </row>
    <row r="13733" spans="1:7" x14ac:dyDescent="0.3">
      <c r="A13733" t="s">
        <v>66</v>
      </c>
      <c r="B13733" t="s">
        <v>88</v>
      </c>
      <c r="C13733" t="s">
        <v>122</v>
      </c>
      <c r="D13733" t="s">
        <v>99</v>
      </c>
      <c r="E13733" s="11">
        <v>44757</v>
      </c>
      <c r="F13733" t="s">
        <v>93</v>
      </c>
      <c r="G13733" s="12">
        <v>0</v>
      </c>
    </row>
    <row r="13734" spans="1:7" x14ac:dyDescent="0.3">
      <c r="A13734" t="s">
        <v>66</v>
      </c>
      <c r="B13734" t="s">
        <v>88</v>
      </c>
      <c r="C13734" t="s">
        <v>122</v>
      </c>
      <c r="D13734" t="s">
        <v>99</v>
      </c>
      <c r="E13734" s="11">
        <v>44760</v>
      </c>
      <c r="F13734" t="s">
        <v>93</v>
      </c>
      <c r="G13734" s="12">
        <v>0</v>
      </c>
    </row>
    <row r="13735" spans="1:7" x14ac:dyDescent="0.3">
      <c r="A13735" t="s">
        <v>66</v>
      </c>
      <c r="B13735" t="s">
        <v>88</v>
      </c>
      <c r="C13735" t="s">
        <v>122</v>
      </c>
      <c r="D13735" t="s">
        <v>99</v>
      </c>
      <c r="E13735" s="11">
        <v>44761</v>
      </c>
      <c r="F13735" t="s">
        <v>93</v>
      </c>
      <c r="G13735" s="12">
        <v>0</v>
      </c>
    </row>
    <row r="13736" spans="1:7" x14ac:dyDescent="0.3">
      <c r="A13736" t="s">
        <v>66</v>
      </c>
      <c r="B13736" t="s">
        <v>88</v>
      </c>
      <c r="C13736" t="s">
        <v>122</v>
      </c>
      <c r="D13736" t="s">
        <v>99</v>
      </c>
      <c r="E13736" s="11">
        <v>44762</v>
      </c>
      <c r="F13736" t="s">
        <v>93</v>
      </c>
      <c r="G13736" s="12">
        <v>0</v>
      </c>
    </row>
    <row r="13737" spans="1:7" x14ac:dyDescent="0.3">
      <c r="A13737" t="s">
        <v>66</v>
      </c>
      <c r="B13737" t="s">
        <v>88</v>
      </c>
      <c r="C13737" t="s">
        <v>122</v>
      </c>
      <c r="D13737" t="s">
        <v>99</v>
      </c>
      <c r="E13737" s="11">
        <v>44763</v>
      </c>
      <c r="F13737" t="s">
        <v>93</v>
      </c>
      <c r="G13737" s="12">
        <v>0</v>
      </c>
    </row>
    <row r="13738" spans="1:7" x14ac:dyDescent="0.3">
      <c r="A13738" t="s">
        <v>66</v>
      </c>
      <c r="B13738" t="s">
        <v>88</v>
      </c>
      <c r="C13738" t="s">
        <v>122</v>
      </c>
      <c r="D13738" t="s">
        <v>99</v>
      </c>
      <c r="E13738" s="11">
        <v>44764</v>
      </c>
      <c r="F13738" t="s">
        <v>93</v>
      </c>
      <c r="G13738" s="12">
        <v>0</v>
      </c>
    </row>
    <row r="13739" spans="1:7" x14ac:dyDescent="0.3">
      <c r="A13739" t="s">
        <v>66</v>
      </c>
      <c r="B13739" t="s">
        <v>88</v>
      </c>
      <c r="C13739" t="s">
        <v>122</v>
      </c>
      <c r="D13739" t="s">
        <v>99</v>
      </c>
      <c r="E13739" s="11">
        <v>44767</v>
      </c>
      <c r="F13739" t="s">
        <v>93</v>
      </c>
      <c r="G13739" s="12">
        <v>0</v>
      </c>
    </row>
    <row r="13740" spans="1:7" x14ac:dyDescent="0.3">
      <c r="A13740" t="s">
        <v>66</v>
      </c>
      <c r="B13740" t="s">
        <v>88</v>
      </c>
      <c r="C13740" t="s">
        <v>122</v>
      </c>
      <c r="D13740" t="s">
        <v>99</v>
      </c>
      <c r="E13740" s="11">
        <v>44768</v>
      </c>
      <c r="F13740" t="s">
        <v>93</v>
      </c>
      <c r="G13740" s="12">
        <v>0</v>
      </c>
    </row>
    <row r="13741" spans="1:7" x14ac:dyDescent="0.3">
      <c r="A13741" t="s">
        <v>66</v>
      </c>
      <c r="B13741" t="s">
        <v>88</v>
      </c>
      <c r="C13741" t="s">
        <v>122</v>
      </c>
      <c r="D13741" t="s">
        <v>99</v>
      </c>
      <c r="E13741" s="11">
        <v>44769</v>
      </c>
      <c r="F13741" t="s">
        <v>93</v>
      </c>
      <c r="G13741" s="12">
        <v>0</v>
      </c>
    </row>
    <row r="13742" spans="1:7" x14ac:dyDescent="0.3">
      <c r="A13742" t="s">
        <v>66</v>
      </c>
      <c r="B13742" t="s">
        <v>88</v>
      </c>
      <c r="C13742" t="s">
        <v>122</v>
      </c>
      <c r="D13742" t="s">
        <v>99</v>
      </c>
      <c r="E13742" s="11">
        <v>44770</v>
      </c>
      <c r="F13742" t="s">
        <v>93</v>
      </c>
      <c r="G13742" s="12">
        <v>0</v>
      </c>
    </row>
    <row r="13743" spans="1:7" x14ac:dyDescent="0.3">
      <c r="A13743" t="s">
        <v>66</v>
      </c>
      <c r="B13743" t="s">
        <v>88</v>
      </c>
      <c r="C13743" t="s">
        <v>122</v>
      </c>
      <c r="D13743" t="s">
        <v>99</v>
      </c>
      <c r="E13743" s="11">
        <v>44771</v>
      </c>
      <c r="F13743" t="s">
        <v>93</v>
      </c>
      <c r="G13743" s="12">
        <v>0</v>
      </c>
    </row>
    <row r="13744" spans="1:7" x14ac:dyDescent="0.3">
      <c r="A13744" t="s">
        <v>66</v>
      </c>
      <c r="B13744" t="s">
        <v>88</v>
      </c>
      <c r="C13744" t="s">
        <v>122</v>
      </c>
      <c r="D13744" t="s">
        <v>99</v>
      </c>
      <c r="E13744" s="11">
        <v>44774</v>
      </c>
      <c r="F13744" t="s">
        <v>93</v>
      </c>
      <c r="G13744" s="12">
        <v>0</v>
      </c>
    </row>
    <row r="13745" spans="1:7" x14ac:dyDescent="0.3">
      <c r="A13745" t="s">
        <v>66</v>
      </c>
      <c r="B13745" t="s">
        <v>88</v>
      </c>
      <c r="C13745" t="s">
        <v>122</v>
      </c>
      <c r="D13745" t="s">
        <v>99</v>
      </c>
      <c r="E13745" s="11">
        <v>44775</v>
      </c>
      <c r="F13745" t="s">
        <v>93</v>
      </c>
      <c r="G13745" s="12">
        <v>0</v>
      </c>
    </row>
    <row r="13746" spans="1:7" x14ac:dyDescent="0.3">
      <c r="A13746" t="s">
        <v>66</v>
      </c>
      <c r="B13746" t="s">
        <v>88</v>
      </c>
      <c r="C13746" t="s">
        <v>122</v>
      </c>
      <c r="D13746" t="s">
        <v>99</v>
      </c>
      <c r="E13746" s="11">
        <v>44776</v>
      </c>
      <c r="F13746" t="s">
        <v>93</v>
      </c>
      <c r="G13746" s="12">
        <v>0</v>
      </c>
    </row>
    <row r="13747" spans="1:7" x14ac:dyDescent="0.3">
      <c r="A13747" t="s">
        <v>66</v>
      </c>
      <c r="B13747" t="s">
        <v>88</v>
      </c>
      <c r="C13747" t="s">
        <v>122</v>
      </c>
      <c r="D13747" t="s">
        <v>99</v>
      </c>
      <c r="E13747" s="11">
        <v>44777</v>
      </c>
      <c r="F13747" t="s">
        <v>93</v>
      </c>
      <c r="G13747" s="12">
        <v>0</v>
      </c>
    </row>
    <row r="13748" spans="1:7" x14ac:dyDescent="0.3">
      <c r="A13748" t="s">
        <v>66</v>
      </c>
      <c r="B13748" t="s">
        <v>88</v>
      </c>
      <c r="C13748" t="s">
        <v>122</v>
      </c>
      <c r="D13748" t="s">
        <v>99</v>
      </c>
      <c r="E13748" s="11">
        <v>44778</v>
      </c>
      <c r="F13748" t="s">
        <v>93</v>
      </c>
      <c r="G13748" s="12">
        <v>0</v>
      </c>
    </row>
    <row r="13749" spans="1:7" x14ac:dyDescent="0.3">
      <c r="A13749" t="s">
        <v>66</v>
      </c>
      <c r="B13749" t="s">
        <v>88</v>
      </c>
      <c r="C13749" t="s">
        <v>122</v>
      </c>
      <c r="D13749" t="s">
        <v>99</v>
      </c>
      <c r="E13749" s="11">
        <v>44781</v>
      </c>
      <c r="F13749" t="s">
        <v>93</v>
      </c>
      <c r="G13749" s="12">
        <v>0</v>
      </c>
    </row>
    <row r="13750" spans="1:7" x14ac:dyDescent="0.3">
      <c r="A13750" t="s">
        <v>66</v>
      </c>
      <c r="B13750" t="s">
        <v>88</v>
      </c>
      <c r="C13750" t="s">
        <v>122</v>
      </c>
      <c r="D13750" t="s">
        <v>99</v>
      </c>
      <c r="E13750" s="11">
        <v>44782</v>
      </c>
      <c r="F13750" t="s">
        <v>93</v>
      </c>
      <c r="G13750" s="12">
        <v>0</v>
      </c>
    </row>
    <row r="13751" spans="1:7" x14ac:dyDescent="0.3">
      <c r="A13751" t="s">
        <v>66</v>
      </c>
      <c r="B13751" t="s">
        <v>88</v>
      </c>
      <c r="C13751" t="s">
        <v>122</v>
      </c>
      <c r="D13751" t="s">
        <v>99</v>
      </c>
      <c r="E13751" s="11">
        <v>44783</v>
      </c>
      <c r="F13751" t="s">
        <v>93</v>
      </c>
      <c r="G13751" s="12">
        <v>0</v>
      </c>
    </row>
    <row r="13752" spans="1:7" x14ac:dyDescent="0.3">
      <c r="A13752" t="s">
        <v>66</v>
      </c>
      <c r="B13752" t="s">
        <v>88</v>
      </c>
      <c r="C13752" t="s">
        <v>122</v>
      </c>
      <c r="D13752" t="s">
        <v>99</v>
      </c>
      <c r="E13752" s="11">
        <v>44784</v>
      </c>
      <c r="F13752" t="s">
        <v>93</v>
      </c>
      <c r="G13752" s="12">
        <v>0</v>
      </c>
    </row>
    <row r="13753" spans="1:7" x14ac:dyDescent="0.3">
      <c r="A13753" t="s">
        <v>66</v>
      </c>
      <c r="B13753" t="s">
        <v>88</v>
      </c>
      <c r="C13753" t="s">
        <v>122</v>
      </c>
      <c r="D13753" t="s">
        <v>99</v>
      </c>
      <c r="E13753" s="11">
        <v>44785</v>
      </c>
      <c r="F13753" t="s">
        <v>93</v>
      </c>
      <c r="G13753" s="12">
        <v>0</v>
      </c>
    </row>
    <row r="13754" spans="1:7" x14ac:dyDescent="0.3">
      <c r="A13754" t="s">
        <v>66</v>
      </c>
      <c r="B13754" t="s">
        <v>88</v>
      </c>
      <c r="C13754" t="s">
        <v>122</v>
      </c>
      <c r="D13754" t="s">
        <v>99</v>
      </c>
      <c r="E13754" s="11">
        <v>44789</v>
      </c>
      <c r="F13754" t="s">
        <v>93</v>
      </c>
      <c r="G13754" s="12">
        <v>0</v>
      </c>
    </row>
    <row r="13755" spans="1:7" x14ac:dyDescent="0.3">
      <c r="A13755" t="s">
        <v>66</v>
      </c>
      <c r="B13755" t="s">
        <v>88</v>
      </c>
      <c r="C13755" t="s">
        <v>122</v>
      </c>
      <c r="D13755" t="s">
        <v>99</v>
      </c>
      <c r="E13755" s="11">
        <v>44790</v>
      </c>
      <c r="F13755" t="s">
        <v>93</v>
      </c>
      <c r="G13755" s="12">
        <v>0</v>
      </c>
    </row>
    <row r="13756" spans="1:7" x14ac:dyDescent="0.3">
      <c r="A13756" t="s">
        <v>66</v>
      </c>
      <c r="B13756" t="s">
        <v>88</v>
      </c>
      <c r="C13756" t="s">
        <v>122</v>
      </c>
      <c r="D13756" t="s">
        <v>99</v>
      </c>
      <c r="E13756" s="11">
        <v>44791</v>
      </c>
      <c r="F13756" t="s">
        <v>93</v>
      </c>
      <c r="G13756" s="12">
        <v>0</v>
      </c>
    </row>
    <row r="13757" spans="1:7" x14ac:dyDescent="0.3">
      <c r="A13757" t="s">
        <v>66</v>
      </c>
      <c r="B13757" t="s">
        <v>88</v>
      </c>
      <c r="C13757" t="s">
        <v>122</v>
      </c>
      <c r="D13757" t="s">
        <v>99</v>
      </c>
      <c r="E13757" s="11">
        <v>44792</v>
      </c>
      <c r="F13757" t="s">
        <v>93</v>
      </c>
      <c r="G13757" s="12">
        <v>0</v>
      </c>
    </row>
    <row r="13758" spans="1:7" x14ac:dyDescent="0.3">
      <c r="A13758" t="s">
        <v>66</v>
      </c>
      <c r="B13758" t="s">
        <v>88</v>
      </c>
      <c r="C13758" t="s">
        <v>122</v>
      </c>
      <c r="D13758" t="s">
        <v>99</v>
      </c>
      <c r="E13758" s="11">
        <v>44795</v>
      </c>
      <c r="F13758" t="s">
        <v>93</v>
      </c>
      <c r="G13758" s="12">
        <v>0</v>
      </c>
    </row>
    <row r="13759" spans="1:7" x14ac:dyDescent="0.3">
      <c r="A13759" t="s">
        <v>66</v>
      </c>
      <c r="B13759" t="s">
        <v>88</v>
      </c>
      <c r="C13759" t="s">
        <v>122</v>
      </c>
      <c r="D13759" t="s">
        <v>99</v>
      </c>
      <c r="E13759" s="11">
        <v>44796</v>
      </c>
      <c r="F13759" t="s">
        <v>93</v>
      </c>
      <c r="G13759" s="12">
        <v>0</v>
      </c>
    </row>
    <row r="13760" spans="1:7" x14ac:dyDescent="0.3">
      <c r="A13760" t="s">
        <v>66</v>
      </c>
      <c r="B13760" t="s">
        <v>88</v>
      </c>
      <c r="C13760" t="s">
        <v>122</v>
      </c>
      <c r="D13760" t="s">
        <v>99</v>
      </c>
      <c r="E13760" s="11">
        <v>44797</v>
      </c>
      <c r="F13760" t="s">
        <v>93</v>
      </c>
      <c r="G13760" s="12">
        <v>0</v>
      </c>
    </row>
    <row r="13761" spans="1:7" x14ac:dyDescent="0.3">
      <c r="A13761" t="s">
        <v>66</v>
      </c>
      <c r="B13761" t="s">
        <v>88</v>
      </c>
      <c r="C13761" t="s">
        <v>122</v>
      </c>
      <c r="D13761" t="s">
        <v>99</v>
      </c>
      <c r="E13761" s="11">
        <v>44798</v>
      </c>
      <c r="F13761" t="s">
        <v>93</v>
      </c>
      <c r="G13761" s="12">
        <v>0</v>
      </c>
    </row>
    <row r="13762" spans="1:7" x14ac:dyDescent="0.3">
      <c r="A13762" t="s">
        <v>66</v>
      </c>
      <c r="B13762" t="s">
        <v>88</v>
      </c>
      <c r="C13762" t="s">
        <v>122</v>
      </c>
      <c r="D13762" t="s">
        <v>99</v>
      </c>
      <c r="E13762" s="11">
        <v>44799</v>
      </c>
      <c r="F13762" t="s">
        <v>93</v>
      </c>
      <c r="G13762" s="12">
        <v>0</v>
      </c>
    </row>
    <row r="13763" spans="1:7" x14ac:dyDescent="0.3">
      <c r="A13763" t="s">
        <v>66</v>
      </c>
      <c r="B13763" t="s">
        <v>88</v>
      </c>
      <c r="C13763" t="s">
        <v>122</v>
      </c>
      <c r="D13763" t="s">
        <v>99</v>
      </c>
      <c r="E13763" s="11">
        <v>44802</v>
      </c>
      <c r="F13763" t="s">
        <v>93</v>
      </c>
      <c r="G13763" s="12">
        <v>0</v>
      </c>
    </row>
    <row r="13764" spans="1:7" x14ac:dyDescent="0.3">
      <c r="A13764" t="s">
        <v>66</v>
      </c>
      <c r="B13764" t="s">
        <v>88</v>
      </c>
      <c r="C13764" t="s">
        <v>122</v>
      </c>
      <c r="D13764" t="s">
        <v>99</v>
      </c>
      <c r="E13764" s="11">
        <v>44803</v>
      </c>
      <c r="F13764" t="s">
        <v>93</v>
      </c>
      <c r="G13764" s="12">
        <v>0</v>
      </c>
    </row>
    <row r="13765" spans="1:7" x14ac:dyDescent="0.3">
      <c r="A13765" t="s">
        <v>66</v>
      </c>
      <c r="B13765" t="s">
        <v>88</v>
      </c>
      <c r="C13765" t="s">
        <v>122</v>
      </c>
      <c r="D13765" t="s">
        <v>99</v>
      </c>
      <c r="E13765" s="11">
        <v>44804</v>
      </c>
      <c r="F13765" t="s">
        <v>93</v>
      </c>
      <c r="G13765" s="12">
        <v>0</v>
      </c>
    </row>
    <row r="13766" spans="1:7" x14ac:dyDescent="0.3">
      <c r="A13766" t="s">
        <v>66</v>
      </c>
      <c r="B13766" t="s">
        <v>88</v>
      </c>
      <c r="C13766" t="s">
        <v>122</v>
      </c>
      <c r="D13766" t="s">
        <v>99</v>
      </c>
      <c r="E13766" s="11">
        <v>44805</v>
      </c>
      <c r="F13766" t="s">
        <v>93</v>
      </c>
      <c r="G13766" s="12">
        <v>0</v>
      </c>
    </row>
    <row r="13767" spans="1:7" x14ac:dyDescent="0.3">
      <c r="A13767" t="s">
        <v>66</v>
      </c>
      <c r="B13767" t="s">
        <v>88</v>
      </c>
      <c r="C13767" t="s">
        <v>122</v>
      </c>
      <c r="D13767" t="s">
        <v>99</v>
      </c>
      <c r="E13767" s="11">
        <v>44806</v>
      </c>
      <c r="F13767" t="s">
        <v>93</v>
      </c>
      <c r="G13767" s="12">
        <v>0</v>
      </c>
    </row>
    <row r="13768" spans="1:7" x14ac:dyDescent="0.3">
      <c r="A13768" t="s">
        <v>66</v>
      </c>
      <c r="B13768" t="s">
        <v>88</v>
      </c>
      <c r="C13768" t="s">
        <v>122</v>
      </c>
      <c r="D13768" t="s">
        <v>99</v>
      </c>
      <c r="E13768" s="11">
        <v>44809</v>
      </c>
      <c r="F13768" t="s">
        <v>93</v>
      </c>
      <c r="G13768" s="12">
        <v>0</v>
      </c>
    </row>
    <row r="13769" spans="1:7" x14ac:dyDescent="0.3">
      <c r="A13769" t="s">
        <v>66</v>
      </c>
      <c r="B13769" t="s">
        <v>88</v>
      </c>
      <c r="C13769" t="s">
        <v>122</v>
      </c>
      <c r="D13769" t="s">
        <v>99</v>
      </c>
      <c r="E13769" s="11">
        <v>44810</v>
      </c>
      <c r="F13769" t="s">
        <v>93</v>
      </c>
      <c r="G13769" s="12">
        <v>0</v>
      </c>
    </row>
    <row r="13770" spans="1:7" x14ac:dyDescent="0.3">
      <c r="A13770" t="s">
        <v>66</v>
      </c>
      <c r="B13770" t="s">
        <v>88</v>
      </c>
      <c r="C13770" t="s">
        <v>122</v>
      </c>
      <c r="D13770" t="s">
        <v>99</v>
      </c>
      <c r="E13770" s="11">
        <v>44811</v>
      </c>
      <c r="F13770" t="s">
        <v>93</v>
      </c>
      <c r="G13770" s="12">
        <v>0</v>
      </c>
    </row>
    <row r="13771" spans="1:7" x14ac:dyDescent="0.3">
      <c r="A13771" t="s">
        <v>66</v>
      </c>
      <c r="B13771" t="s">
        <v>88</v>
      </c>
      <c r="C13771" t="s">
        <v>122</v>
      </c>
      <c r="D13771" t="s">
        <v>99</v>
      </c>
      <c r="E13771" s="11">
        <v>44812</v>
      </c>
      <c r="F13771" t="s">
        <v>93</v>
      </c>
      <c r="G13771" s="12">
        <v>0</v>
      </c>
    </row>
    <row r="13772" spans="1:7" x14ac:dyDescent="0.3">
      <c r="A13772" t="s">
        <v>66</v>
      </c>
      <c r="B13772" t="s">
        <v>88</v>
      </c>
      <c r="C13772" t="s">
        <v>122</v>
      </c>
      <c r="D13772" t="s">
        <v>99</v>
      </c>
      <c r="E13772" s="11">
        <v>44813</v>
      </c>
      <c r="F13772" t="s">
        <v>93</v>
      </c>
      <c r="G13772" s="12">
        <v>0</v>
      </c>
    </row>
    <row r="13773" spans="1:7" x14ac:dyDescent="0.3">
      <c r="A13773" t="s">
        <v>66</v>
      </c>
      <c r="B13773" t="s">
        <v>88</v>
      </c>
      <c r="C13773" t="s">
        <v>122</v>
      </c>
      <c r="D13773" t="s">
        <v>99</v>
      </c>
      <c r="E13773" s="11">
        <v>44816</v>
      </c>
      <c r="F13773" t="s">
        <v>93</v>
      </c>
      <c r="G13773" s="12">
        <v>0</v>
      </c>
    </row>
    <row r="13774" spans="1:7" x14ac:dyDescent="0.3">
      <c r="A13774" t="s">
        <v>66</v>
      </c>
      <c r="B13774" t="s">
        <v>88</v>
      </c>
      <c r="C13774" t="s">
        <v>122</v>
      </c>
      <c r="D13774" t="s">
        <v>99</v>
      </c>
      <c r="E13774" s="11">
        <v>44817</v>
      </c>
      <c r="F13774" t="s">
        <v>93</v>
      </c>
      <c r="G13774" s="12">
        <v>0</v>
      </c>
    </row>
    <row r="13775" spans="1:7" x14ac:dyDescent="0.3">
      <c r="A13775" t="s">
        <v>66</v>
      </c>
      <c r="B13775" t="s">
        <v>88</v>
      </c>
      <c r="C13775" t="s">
        <v>122</v>
      </c>
      <c r="D13775" t="s">
        <v>99</v>
      </c>
      <c r="E13775" s="11">
        <v>44818</v>
      </c>
      <c r="F13775" t="s">
        <v>93</v>
      </c>
      <c r="G13775" s="12">
        <v>0</v>
      </c>
    </row>
    <row r="13776" spans="1:7" x14ac:dyDescent="0.3">
      <c r="A13776" t="s">
        <v>66</v>
      </c>
      <c r="B13776" t="s">
        <v>88</v>
      </c>
      <c r="C13776" t="s">
        <v>122</v>
      </c>
      <c r="D13776" t="s">
        <v>99</v>
      </c>
      <c r="E13776" s="11">
        <v>44819</v>
      </c>
      <c r="F13776" t="s">
        <v>93</v>
      </c>
      <c r="G13776" s="12">
        <v>0</v>
      </c>
    </row>
    <row r="13777" spans="1:7" x14ac:dyDescent="0.3">
      <c r="A13777" t="s">
        <v>66</v>
      </c>
      <c r="B13777" t="s">
        <v>88</v>
      </c>
      <c r="C13777" t="s">
        <v>122</v>
      </c>
      <c r="D13777" t="s">
        <v>99</v>
      </c>
      <c r="E13777" s="11">
        <v>44820</v>
      </c>
      <c r="F13777" t="s">
        <v>93</v>
      </c>
      <c r="G13777" s="12">
        <v>0</v>
      </c>
    </row>
    <row r="13778" spans="1:7" x14ac:dyDescent="0.3">
      <c r="A13778" t="s">
        <v>66</v>
      </c>
      <c r="B13778" t="s">
        <v>88</v>
      </c>
      <c r="C13778" t="s">
        <v>122</v>
      </c>
      <c r="D13778" t="s">
        <v>99</v>
      </c>
      <c r="E13778" s="11">
        <v>44823</v>
      </c>
      <c r="F13778" t="s">
        <v>93</v>
      </c>
      <c r="G13778" s="12">
        <v>0</v>
      </c>
    </row>
    <row r="13779" spans="1:7" x14ac:dyDescent="0.3">
      <c r="A13779" t="s">
        <v>66</v>
      </c>
      <c r="B13779" t="s">
        <v>88</v>
      </c>
      <c r="C13779" t="s">
        <v>122</v>
      </c>
      <c r="D13779" t="s">
        <v>99</v>
      </c>
      <c r="E13779" s="11">
        <v>44824</v>
      </c>
      <c r="F13779" t="s">
        <v>93</v>
      </c>
      <c r="G13779" s="12">
        <v>0</v>
      </c>
    </row>
    <row r="13780" spans="1:7" x14ac:dyDescent="0.3">
      <c r="A13780" t="s">
        <v>66</v>
      </c>
      <c r="B13780" t="s">
        <v>88</v>
      </c>
      <c r="C13780" t="s">
        <v>122</v>
      </c>
      <c r="D13780" t="s">
        <v>99</v>
      </c>
      <c r="E13780" s="11">
        <v>44825</v>
      </c>
      <c r="F13780" t="s">
        <v>93</v>
      </c>
      <c r="G13780" s="12">
        <v>0</v>
      </c>
    </row>
    <row r="13781" spans="1:7" x14ac:dyDescent="0.3">
      <c r="A13781" t="s">
        <v>66</v>
      </c>
      <c r="B13781" t="s">
        <v>88</v>
      </c>
      <c r="C13781" t="s">
        <v>122</v>
      </c>
      <c r="D13781" t="s">
        <v>99</v>
      </c>
      <c r="E13781" s="11">
        <v>44826</v>
      </c>
      <c r="F13781" t="s">
        <v>93</v>
      </c>
      <c r="G13781" s="12">
        <v>0</v>
      </c>
    </row>
    <row r="13782" spans="1:7" x14ac:dyDescent="0.3">
      <c r="A13782" t="s">
        <v>66</v>
      </c>
      <c r="B13782" t="s">
        <v>88</v>
      </c>
      <c r="C13782" t="s">
        <v>122</v>
      </c>
      <c r="D13782" t="s">
        <v>99</v>
      </c>
      <c r="E13782" s="11">
        <v>44827</v>
      </c>
      <c r="F13782" t="s">
        <v>93</v>
      </c>
      <c r="G13782" s="12">
        <v>0</v>
      </c>
    </row>
    <row r="13783" spans="1:7" x14ac:dyDescent="0.3">
      <c r="A13783" t="s">
        <v>66</v>
      </c>
      <c r="B13783" t="s">
        <v>88</v>
      </c>
      <c r="C13783" t="s">
        <v>122</v>
      </c>
      <c r="D13783" t="s">
        <v>99</v>
      </c>
      <c r="E13783" s="11">
        <v>44830</v>
      </c>
      <c r="F13783" t="s">
        <v>93</v>
      </c>
      <c r="G13783" s="12">
        <v>0</v>
      </c>
    </row>
    <row r="13784" spans="1:7" x14ac:dyDescent="0.3">
      <c r="A13784" t="s">
        <v>66</v>
      </c>
      <c r="B13784" t="s">
        <v>88</v>
      </c>
      <c r="C13784" t="s">
        <v>122</v>
      </c>
      <c r="D13784" t="s">
        <v>99</v>
      </c>
      <c r="E13784" s="11">
        <v>44831</v>
      </c>
      <c r="F13784" t="s">
        <v>93</v>
      </c>
      <c r="G13784" s="12">
        <v>0</v>
      </c>
    </row>
    <row r="13785" spans="1:7" x14ac:dyDescent="0.3">
      <c r="A13785" t="s">
        <v>66</v>
      </c>
      <c r="B13785" t="s">
        <v>88</v>
      </c>
      <c r="C13785" t="s">
        <v>122</v>
      </c>
      <c r="D13785" t="s">
        <v>99</v>
      </c>
      <c r="E13785" s="11">
        <v>44832</v>
      </c>
      <c r="F13785" t="s">
        <v>93</v>
      </c>
      <c r="G13785" s="12">
        <v>0</v>
      </c>
    </row>
    <row r="13786" spans="1:7" x14ac:dyDescent="0.3">
      <c r="A13786" t="s">
        <v>66</v>
      </c>
      <c r="B13786" t="s">
        <v>88</v>
      </c>
      <c r="C13786" t="s">
        <v>122</v>
      </c>
      <c r="D13786" t="s">
        <v>99</v>
      </c>
      <c r="E13786" s="11">
        <v>44833</v>
      </c>
      <c r="F13786" t="s">
        <v>93</v>
      </c>
      <c r="G13786" s="12">
        <v>0</v>
      </c>
    </row>
    <row r="13787" spans="1:7" x14ac:dyDescent="0.3">
      <c r="A13787" t="s">
        <v>66</v>
      </c>
      <c r="B13787" t="s">
        <v>88</v>
      </c>
      <c r="C13787" t="s">
        <v>122</v>
      </c>
      <c r="D13787" t="s">
        <v>99</v>
      </c>
      <c r="E13787" s="11">
        <v>44834</v>
      </c>
      <c r="F13787" t="s">
        <v>93</v>
      </c>
      <c r="G13787" s="12">
        <v>4.6426297266612931E-2</v>
      </c>
    </row>
    <row r="13788" spans="1:7" x14ac:dyDescent="0.3">
      <c r="A13788" t="s">
        <v>66</v>
      </c>
      <c r="B13788" t="s">
        <v>88</v>
      </c>
      <c r="C13788" t="s">
        <v>122</v>
      </c>
      <c r="D13788" t="s">
        <v>99</v>
      </c>
      <c r="E13788" s="11">
        <v>44837</v>
      </c>
      <c r="F13788" t="s">
        <v>93</v>
      </c>
      <c r="G13788" s="12">
        <v>4.6664531989951206E-2</v>
      </c>
    </row>
    <row r="13789" spans="1:7" x14ac:dyDescent="0.3">
      <c r="A13789" t="s">
        <v>66</v>
      </c>
      <c r="B13789" t="s">
        <v>88</v>
      </c>
      <c r="C13789" t="s">
        <v>122</v>
      </c>
      <c r="D13789" t="s">
        <v>99</v>
      </c>
      <c r="E13789" s="11">
        <v>44838</v>
      </c>
      <c r="F13789" t="s">
        <v>93</v>
      </c>
      <c r="G13789" s="12">
        <v>4.562561338287982E-2</v>
      </c>
    </row>
    <row r="13790" spans="1:7" x14ac:dyDescent="0.3">
      <c r="A13790" t="s">
        <v>66</v>
      </c>
      <c r="B13790" t="s">
        <v>88</v>
      </c>
      <c r="C13790" t="s">
        <v>122</v>
      </c>
      <c r="D13790" t="s">
        <v>99</v>
      </c>
      <c r="E13790" s="11">
        <v>44839</v>
      </c>
      <c r="F13790" t="s">
        <v>93</v>
      </c>
      <c r="G13790" s="12">
        <v>4.5958316267345915E-2</v>
      </c>
    </row>
    <row r="13791" spans="1:7" x14ac:dyDescent="0.3">
      <c r="A13791" t="s">
        <v>66</v>
      </c>
      <c r="B13791" t="s">
        <v>88</v>
      </c>
      <c r="C13791" t="s">
        <v>122</v>
      </c>
      <c r="D13791" t="s">
        <v>99</v>
      </c>
      <c r="E13791" s="11">
        <v>44840</v>
      </c>
      <c r="F13791" t="s">
        <v>93</v>
      </c>
      <c r="G13791" s="12">
        <v>4.6222732588301542E-2</v>
      </c>
    </row>
    <row r="13792" spans="1:7" x14ac:dyDescent="0.3">
      <c r="A13792" t="s">
        <v>66</v>
      </c>
      <c r="B13792" t="s">
        <v>88</v>
      </c>
      <c r="C13792" t="s">
        <v>122</v>
      </c>
      <c r="D13792" t="s">
        <v>99</v>
      </c>
      <c r="E13792" s="11">
        <v>44841</v>
      </c>
      <c r="F13792" t="s">
        <v>93</v>
      </c>
      <c r="G13792" s="12">
        <v>4.6119014446173889E-2</v>
      </c>
    </row>
    <row r="13793" spans="1:7" x14ac:dyDescent="0.3">
      <c r="A13793" t="s">
        <v>66</v>
      </c>
      <c r="B13793" t="s">
        <v>88</v>
      </c>
      <c r="C13793" t="s">
        <v>122</v>
      </c>
      <c r="D13793" t="s">
        <v>99</v>
      </c>
      <c r="E13793" s="11">
        <v>44844</v>
      </c>
      <c r="F13793" t="s">
        <v>93</v>
      </c>
      <c r="G13793" s="12">
        <v>4.6026307001676099E-2</v>
      </c>
    </row>
    <row r="13794" spans="1:7" x14ac:dyDescent="0.3">
      <c r="A13794" t="s">
        <v>66</v>
      </c>
      <c r="B13794" t="s">
        <v>88</v>
      </c>
      <c r="C13794" t="s">
        <v>122</v>
      </c>
      <c r="D13794" t="s">
        <v>99</v>
      </c>
      <c r="E13794" s="11">
        <v>44845</v>
      </c>
      <c r="F13794" t="s">
        <v>93</v>
      </c>
      <c r="G13794" s="12">
        <v>4.437631170975264E-2</v>
      </c>
    </row>
    <row r="13795" spans="1:7" x14ac:dyDescent="0.3">
      <c r="A13795" t="s">
        <v>66</v>
      </c>
      <c r="B13795" t="s">
        <v>88</v>
      </c>
      <c r="C13795" t="s">
        <v>122</v>
      </c>
      <c r="D13795" t="s">
        <v>99</v>
      </c>
      <c r="E13795" s="11">
        <v>44846</v>
      </c>
      <c r="F13795" t="s">
        <v>93</v>
      </c>
      <c r="G13795" s="12">
        <v>4.4435694010889794E-2</v>
      </c>
    </row>
    <row r="13796" spans="1:7" x14ac:dyDescent="0.3">
      <c r="A13796" t="s">
        <v>66</v>
      </c>
      <c r="B13796" t="s">
        <v>88</v>
      </c>
      <c r="C13796" t="s">
        <v>122</v>
      </c>
      <c r="D13796" t="s">
        <v>99</v>
      </c>
      <c r="E13796" s="11">
        <v>44847</v>
      </c>
      <c r="F13796" t="s">
        <v>93</v>
      </c>
      <c r="G13796" s="12">
        <v>4.3064379445756265E-2</v>
      </c>
    </row>
    <row r="13797" spans="1:7" x14ac:dyDescent="0.3">
      <c r="A13797" t="s">
        <v>66</v>
      </c>
      <c r="B13797" t="s">
        <v>88</v>
      </c>
      <c r="C13797" t="s">
        <v>122</v>
      </c>
      <c r="D13797" t="s">
        <v>99</v>
      </c>
      <c r="E13797" s="11">
        <v>44848</v>
      </c>
      <c r="F13797" t="s">
        <v>93</v>
      </c>
      <c r="G13797" s="12">
        <v>4.3338598735336374E-2</v>
      </c>
    </row>
    <row r="13798" spans="1:7" x14ac:dyDescent="0.3">
      <c r="A13798" t="s">
        <v>66</v>
      </c>
      <c r="B13798" t="s">
        <v>88</v>
      </c>
      <c r="C13798" t="s">
        <v>122</v>
      </c>
      <c r="D13798" t="s">
        <v>99</v>
      </c>
      <c r="E13798" s="11">
        <v>44851</v>
      </c>
      <c r="F13798" t="s">
        <v>93</v>
      </c>
      <c r="G13798" s="12">
        <v>4.2188749858506409E-2</v>
      </c>
    </row>
    <row r="13799" spans="1:7" x14ac:dyDescent="0.3">
      <c r="A13799" t="s">
        <v>66</v>
      </c>
      <c r="B13799" t="s">
        <v>88</v>
      </c>
      <c r="C13799" t="s">
        <v>122</v>
      </c>
      <c r="D13799" t="s">
        <v>99</v>
      </c>
      <c r="E13799" s="11">
        <v>44852</v>
      </c>
      <c r="F13799" t="s">
        <v>93</v>
      </c>
      <c r="G13799" s="12">
        <v>4.1428597697897286E-2</v>
      </c>
    </row>
    <row r="13800" spans="1:7" x14ac:dyDescent="0.3">
      <c r="A13800" t="s">
        <v>66</v>
      </c>
      <c r="B13800" t="s">
        <v>88</v>
      </c>
      <c r="C13800" t="s">
        <v>122</v>
      </c>
      <c r="D13800" t="s">
        <v>99</v>
      </c>
      <c r="E13800" s="11">
        <v>44853</v>
      </c>
      <c r="F13800" t="s">
        <v>93</v>
      </c>
      <c r="G13800" s="12">
        <v>4.1543315812974532E-2</v>
      </c>
    </row>
    <row r="13801" spans="1:7" x14ac:dyDescent="0.3">
      <c r="A13801" t="s">
        <v>66</v>
      </c>
      <c r="B13801" t="s">
        <v>88</v>
      </c>
      <c r="C13801" t="s">
        <v>122</v>
      </c>
      <c r="D13801" t="s">
        <v>99</v>
      </c>
      <c r="E13801" s="11">
        <v>44854</v>
      </c>
      <c r="F13801" t="s">
        <v>93</v>
      </c>
      <c r="G13801" s="12">
        <v>4.0989782920414268E-2</v>
      </c>
    </row>
    <row r="13802" spans="1:7" x14ac:dyDescent="0.3">
      <c r="A13802" t="s">
        <v>66</v>
      </c>
      <c r="B13802" t="s">
        <v>88</v>
      </c>
      <c r="C13802" t="s">
        <v>122</v>
      </c>
      <c r="D13802" t="s">
        <v>99</v>
      </c>
      <c r="E13802" s="11">
        <v>44855</v>
      </c>
      <c r="F13802" t="s">
        <v>93</v>
      </c>
      <c r="G13802" s="12">
        <v>4.0489691350773037E-2</v>
      </c>
    </row>
    <row r="13803" spans="1:7" x14ac:dyDescent="0.3">
      <c r="A13803" t="s">
        <v>66</v>
      </c>
      <c r="B13803" t="s">
        <v>88</v>
      </c>
      <c r="C13803" t="s">
        <v>122</v>
      </c>
      <c r="D13803" t="s">
        <v>99</v>
      </c>
      <c r="E13803" s="11">
        <v>44858</v>
      </c>
      <c r="F13803" t="s">
        <v>93</v>
      </c>
      <c r="G13803" s="12">
        <v>4.026431348613832E-2</v>
      </c>
    </row>
    <row r="13804" spans="1:7" x14ac:dyDescent="0.3">
      <c r="A13804" t="s">
        <v>66</v>
      </c>
      <c r="B13804" t="s">
        <v>88</v>
      </c>
      <c r="C13804" t="s">
        <v>122</v>
      </c>
      <c r="D13804" t="s">
        <v>99</v>
      </c>
      <c r="E13804" s="11">
        <v>44859</v>
      </c>
      <c r="F13804" t="s">
        <v>93</v>
      </c>
      <c r="G13804" s="12">
        <v>3.8578453634576924E-2</v>
      </c>
    </row>
    <row r="13805" spans="1:7" x14ac:dyDescent="0.3">
      <c r="A13805" t="s">
        <v>66</v>
      </c>
      <c r="B13805" t="s">
        <v>88</v>
      </c>
      <c r="C13805" t="s">
        <v>122</v>
      </c>
      <c r="D13805" t="s">
        <v>99</v>
      </c>
      <c r="E13805" s="11">
        <v>44860</v>
      </c>
      <c r="F13805" t="s">
        <v>93</v>
      </c>
      <c r="G13805" s="12">
        <v>3.7793372280588787E-2</v>
      </c>
    </row>
    <row r="13806" spans="1:7" x14ac:dyDescent="0.3">
      <c r="A13806" t="s">
        <v>66</v>
      </c>
      <c r="B13806" t="s">
        <v>88</v>
      </c>
      <c r="C13806" t="s">
        <v>122</v>
      </c>
      <c r="D13806" t="s">
        <v>99</v>
      </c>
      <c r="E13806" s="11">
        <v>44861</v>
      </c>
      <c r="F13806" t="s">
        <v>93</v>
      </c>
      <c r="G13806" s="12">
        <v>3.7598791553979841E-2</v>
      </c>
    </row>
    <row r="13807" spans="1:7" x14ac:dyDescent="0.3">
      <c r="A13807" t="s">
        <v>66</v>
      </c>
      <c r="B13807" t="s">
        <v>88</v>
      </c>
      <c r="C13807" t="s">
        <v>122</v>
      </c>
      <c r="D13807" t="s">
        <v>99</v>
      </c>
      <c r="E13807" s="11">
        <v>44862</v>
      </c>
      <c r="F13807" t="s">
        <v>93</v>
      </c>
      <c r="G13807" s="12">
        <v>3.7137237208088272E-2</v>
      </c>
    </row>
    <row r="13808" spans="1:7" x14ac:dyDescent="0.3">
      <c r="A13808" t="s">
        <v>66</v>
      </c>
      <c r="B13808" t="s">
        <v>88</v>
      </c>
      <c r="C13808" t="s">
        <v>122</v>
      </c>
      <c r="D13808" t="s">
        <v>99</v>
      </c>
      <c r="E13808" s="11">
        <v>44865</v>
      </c>
      <c r="F13808" t="s">
        <v>93</v>
      </c>
      <c r="G13808" s="12">
        <v>3.7284624543206052E-2</v>
      </c>
    </row>
    <row r="13809" spans="1:7" x14ac:dyDescent="0.3">
      <c r="A13809" t="s">
        <v>66</v>
      </c>
      <c r="B13809" t="s">
        <v>88</v>
      </c>
      <c r="C13809" t="s">
        <v>122</v>
      </c>
      <c r="D13809" t="s">
        <v>99</v>
      </c>
      <c r="E13809" s="11">
        <v>44867</v>
      </c>
      <c r="F13809" t="s">
        <v>93</v>
      </c>
      <c r="G13809" s="12">
        <v>3.6991836346182708E-2</v>
      </c>
    </row>
    <row r="13810" spans="1:7" x14ac:dyDescent="0.3">
      <c r="A13810" t="s">
        <v>66</v>
      </c>
      <c r="B13810" t="s">
        <v>88</v>
      </c>
      <c r="C13810" t="s">
        <v>122</v>
      </c>
      <c r="D13810" t="s">
        <v>99</v>
      </c>
      <c r="E13810" s="11">
        <v>44868</v>
      </c>
      <c r="F13810" t="s">
        <v>93</v>
      </c>
      <c r="G13810" s="12">
        <v>3.8723578031397109E-2</v>
      </c>
    </row>
    <row r="13811" spans="1:7" x14ac:dyDescent="0.3">
      <c r="A13811" t="s">
        <v>66</v>
      </c>
      <c r="B13811" t="s">
        <v>88</v>
      </c>
      <c r="C13811" t="s">
        <v>122</v>
      </c>
      <c r="D13811" t="s">
        <v>99</v>
      </c>
      <c r="E13811" s="11">
        <v>44869</v>
      </c>
      <c r="F13811" t="s">
        <v>93</v>
      </c>
      <c r="G13811" s="12">
        <v>3.7697138303342259E-2</v>
      </c>
    </row>
    <row r="13812" spans="1:7" x14ac:dyDescent="0.3">
      <c r="A13812" t="s">
        <v>66</v>
      </c>
      <c r="B13812" t="s">
        <v>88</v>
      </c>
      <c r="C13812" t="s">
        <v>122</v>
      </c>
      <c r="D13812" t="s">
        <v>99</v>
      </c>
      <c r="E13812" s="11">
        <v>44872</v>
      </c>
      <c r="F13812" t="s">
        <v>93</v>
      </c>
      <c r="G13812" s="12">
        <v>3.691692224509531E-2</v>
      </c>
    </row>
    <row r="13813" spans="1:7" x14ac:dyDescent="0.3">
      <c r="A13813" t="s">
        <v>66</v>
      </c>
      <c r="B13813" t="s">
        <v>88</v>
      </c>
      <c r="C13813" t="s">
        <v>122</v>
      </c>
      <c r="D13813" t="s">
        <v>99</v>
      </c>
      <c r="E13813" s="11">
        <v>44873</v>
      </c>
      <c r="F13813" t="s">
        <v>93</v>
      </c>
      <c r="G13813" s="12">
        <v>3.567946971615172E-2</v>
      </c>
    </row>
    <row r="13814" spans="1:7" x14ac:dyDescent="0.3">
      <c r="A13814" t="s">
        <v>66</v>
      </c>
      <c r="B13814" t="s">
        <v>88</v>
      </c>
      <c r="C13814" t="s">
        <v>122</v>
      </c>
      <c r="D13814" t="s">
        <v>99</v>
      </c>
      <c r="E13814" s="11">
        <v>44874</v>
      </c>
      <c r="F13814" t="s">
        <v>93</v>
      </c>
      <c r="G13814" s="12">
        <v>3.5967763363790373E-2</v>
      </c>
    </row>
    <row r="13815" spans="1:7" x14ac:dyDescent="0.3">
      <c r="A13815" t="s">
        <v>66</v>
      </c>
      <c r="B13815" t="s">
        <v>88</v>
      </c>
      <c r="C13815" t="s">
        <v>122</v>
      </c>
      <c r="D13815" t="s">
        <v>99</v>
      </c>
      <c r="E13815" s="11">
        <v>44875</v>
      </c>
      <c r="F13815" t="s">
        <v>93</v>
      </c>
      <c r="G13815" s="12">
        <v>3.5039620173406519E-2</v>
      </c>
    </row>
    <row r="13816" spans="1:7" x14ac:dyDescent="0.3">
      <c r="A13816" t="s">
        <v>66</v>
      </c>
      <c r="B13816" t="s">
        <v>88</v>
      </c>
      <c r="C13816" t="s">
        <v>122</v>
      </c>
      <c r="D13816" t="s">
        <v>99</v>
      </c>
      <c r="E13816" s="11">
        <v>44876</v>
      </c>
      <c r="F13816" t="s">
        <v>93</v>
      </c>
      <c r="G13816" s="12">
        <v>3.4266102132747334E-2</v>
      </c>
    </row>
    <row r="13817" spans="1:7" x14ac:dyDescent="0.3">
      <c r="A13817" t="s">
        <v>66</v>
      </c>
      <c r="B13817" t="s">
        <v>88</v>
      </c>
      <c r="C13817" t="s">
        <v>122</v>
      </c>
      <c r="D13817" t="s">
        <v>99</v>
      </c>
      <c r="E13817" s="11">
        <v>44879</v>
      </c>
      <c r="F13817" t="s">
        <v>93</v>
      </c>
      <c r="G13817" s="12">
        <v>3.5585260733662256E-2</v>
      </c>
    </row>
    <row r="13818" spans="1:7" x14ac:dyDescent="0.3">
      <c r="A13818" t="s">
        <v>66</v>
      </c>
      <c r="B13818" t="s">
        <v>88</v>
      </c>
      <c r="C13818" t="s">
        <v>122</v>
      </c>
      <c r="D13818" t="s">
        <v>99</v>
      </c>
      <c r="E13818" s="11">
        <v>44880</v>
      </c>
      <c r="F13818" t="s">
        <v>93</v>
      </c>
      <c r="G13818" s="12">
        <v>3.4081217446714503E-2</v>
      </c>
    </row>
    <row r="13819" spans="1:7" x14ac:dyDescent="0.3">
      <c r="A13819" t="s">
        <v>66</v>
      </c>
      <c r="B13819" t="s">
        <v>88</v>
      </c>
      <c r="C13819" t="s">
        <v>122</v>
      </c>
      <c r="D13819" t="s">
        <v>99</v>
      </c>
      <c r="E13819" s="11">
        <v>44881</v>
      </c>
      <c r="F13819" t="s">
        <v>93</v>
      </c>
      <c r="G13819" s="12">
        <v>3.3746489676041831E-2</v>
      </c>
    </row>
    <row r="13820" spans="1:7" x14ac:dyDescent="0.3">
      <c r="A13820" t="s">
        <v>66</v>
      </c>
      <c r="B13820" t="s">
        <v>88</v>
      </c>
      <c r="C13820" t="s">
        <v>122</v>
      </c>
      <c r="D13820" t="s">
        <v>99</v>
      </c>
      <c r="E13820" s="11">
        <v>44882</v>
      </c>
      <c r="F13820" t="s">
        <v>93</v>
      </c>
      <c r="G13820" s="12">
        <v>3.5237605141013068E-2</v>
      </c>
    </row>
    <row r="13821" spans="1:7" x14ac:dyDescent="0.3">
      <c r="A13821" t="s">
        <v>66</v>
      </c>
      <c r="B13821" t="s">
        <v>88</v>
      </c>
      <c r="C13821" t="s">
        <v>122</v>
      </c>
      <c r="D13821" t="s">
        <v>99</v>
      </c>
      <c r="E13821" s="11">
        <v>44883</v>
      </c>
      <c r="F13821" t="s">
        <v>93</v>
      </c>
      <c r="G13821" s="12">
        <v>3.4737238379319101E-2</v>
      </c>
    </row>
    <row r="13822" spans="1:7" x14ac:dyDescent="0.3">
      <c r="A13822" t="s">
        <v>66</v>
      </c>
      <c r="B13822" t="s">
        <v>88</v>
      </c>
      <c r="C13822" t="s">
        <v>122</v>
      </c>
      <c r="D13822" t="s">
        <v>99</v>
      </c>
      <c r="E13822" s="11">
        <v>44886</v>
      </c>
      <c r="F13822" t="s">
        <v>93</v>
      </c>
      <c r="G13822" s="12">
        <v>3.467941319199349E-2</v>
      </c>
    </row>
    <row r="13823" spans="1:7" x14ac:dyDescent="0.3">
      <c r="A13823" t="s">
        <v>66</v>
      </c>
      <c r="B13823" t="s">
        <v>88</v>
      </c>
      <c r="C13823" t="s">
        <v>122</v>
      </c>
      <c r="D13823" t="s">
        <v>99</v>
      </c>
      <c r="E13823" s="11">
        <v>44887</v>
      </c>
      <c r="F13823" t="s">
        <v>93</v>
      </c>
      <c r="G13823" s="12">
        <v>3.3324157910831084E-2</v>
      </c>
    </row>
    <row r="13824" spans="1:7" x14ac:dyDescent="0.3">
      <c r="A13824" t="s">
        <v>66</v>
      </c>
      <c r="B13824" t="s">
        <v>88</v>
      </c>
      <c r="C13824" t="s">
        <v>122</v>
      </c>
      <c r="D13824" t="s">
        <v>99</v>
      </c>
      <c r="E13824" s="11">
        <v>44888</v>
      </c>
      <c r="F13824" t="s">
        <v>93</v>
      </c>
      <c r="G13824" s="12">
        <v>3.2580647376857452E-2</v>
      </c>
    </row>
    <row r="13825" spans="1:7" x14ac:dyDescent="0.3">
      <c r="A13825" t="s">
        <v>66</v>
      </c>
      <c r="B13825" t="s">
        <v>88</v>
      </c>
      <c r="C13825" t="s">
        <v>122</v>
      </c>
      <c r="D13825" t="s">
        <v>99</v>
      </c>
      <c r="E13825" s="11">
        <v>44889</v>
      </c>
      <c r="F13825" t="s">
        <v>93</v>
      </c>
      <c r="G13825" s="12">
        <v>3.1992447596485118E-2</v>
      </c>
    </row>
    <row r="13826" spans="1:7" x14ac:dyDescent="0.3">
      <c r="A13826" t="s">
        <v>66</v>
      </c>
      <c r="B13826" t="s">
        <v>88</v>
      </c>
      <c r="C13826" t="s">
        <v>122</v>
      </c>
      <c r="D13826" t="s">
        <v>99</v>
      </c>
      <c r="E13826" s="11">
        <v>44890</v>
      </c>
      <c r="F13826" t="s">
        <v>93</v>
      </c>
      <c r="G13826" s="12">
        <v>3.1738065713066435E-2</v>
      </c>
    </row>
    <row r="13827" spans="1:7" x14ac:dyDescent="0.3">
      <c r="A13827" t="s">
        <v>66</v>
      </c>
      <c r="B13827" t="s">
        <v>88</v>
      </c>
      <c r="C13827" t="s">
        <v>122</v>
      </c>
      <c r="D13827" t="s">
        <v>99</v>
      </c>
      <c r="E13827" s="11">
        <v>44893</v>
      </c>
      <c r="F13827" t="s">
        <v>93</v>
      </c>
      <c r="G13827" s="12">
        <v>3.1626073214103601E-2</v>
      </c>
    </row>
    <row r="13828" spans="1:7" x14ac:dyDescent="0.3">
      <c r="A13828" t="s">
        <v>66</v>
      </c>
      <c r="B13828" t="s">
        <v>88</v>
      </c>
      <c r="C13828" t="s">
        <v>122</v>
      </c>
      <c r="D13828" t="s">
        <v>99</v>
      </c>
      <c r="E13828" s="11">
        <v>44894</v>
      </c>
      <c r="F13828" t="s">
        <v>93</v>
      </c>
      <c r="G13828" s="12">
        <v>3.0590806178160363E-2</v>
      </c>
    </row>
    <row r="13829" spans="1:7" x14ac:dyDescent="0.3">
      <c r="A13829" t="s">
        <v>66</v>
      </c>
      <c r="B13829" t="s">
        <v>88</v>
      </c>
      <c r="C13829" t="s">
        <v>122</v>
      </c>
      <c r="D13829" t="s">
        <v>99</v>
      </c>
      <c r="E13829" s="11">
        <v>44895</v>
      </c>
      <c r="F13829" t="s">
        <v>93</v>
      </c>
      <c r="G13829" s="12">
        <v>3.0312977271290297E-2</v>
      </c>
    </row>
    <row r="13830" spans="1:7" x14ac:dyDescent="0.3">
      <c r="A13830" t="s">
        <v>66</v>
      </c>
      <c r="B13830" t="s">
        <v>88</v>
      </c>
      <c r="C13830" t="s">
        <v>122</v>
      </c>
      <c r="D13830" t="s">
        <v>99</v>
      </c>
      <c r="E13830" s="11">
        <v>44896</v>
      </c>
      <c r="F13830" t="s">
        <v>93</v>
      </c>
      <c r="G13830" s="12">
        <v>2.918983916546786E-2</v>
      </c>
    </row>
    <row r="13831" spans="1:7" x14ac:dyDescent="0.3">
      <c r="A13831" t="s">
        <v>66</v>
      </c>
      <c r="B13831" t="s">
        <v>88</v>
      </c>
      <c r="C13831" t="s">
        <v>122</v>
      </c>
      <c r="D13831" t="s">
        <v>99</v>
      </c>
      <c r="E13831" s="11">
        <v>44897</v>
      </c>
      <c r="F13831" t="s">
        <v>93</v>
      </c>
      <c r="G13831" s="12">
        <v>3.0308951851116775E-2</v>
      </c>
    </row>
    <row r="13832" spans="1:7" x14ac:dyDescent="0.3">
      <c r="A13832" t="s">
        <v>66</v>
      </c>
      <c r="B13832" t="s">
        <v>88</v>
      </c>
      <c r="C13832" t="s">
        <v>122</v>
      </c>
      <c r="D13832" t="s">
        <v>99</v>
      </c>
      <c r="E13832" s="11">
        <v>44900</v>
      </c>
      <c r="F13832" t="s">
        <v>93</v>
      </c>
      <c r="G13832" s="12">
        <v>3.0207513047536886E-2</v>
      </c>
    </row>
    <row r="13833" spans="1:7" x14ac:dyDescent="0.3">
      <c r="A13833" t="s">
        <v>66</v>
      </c>
      <c r="B13833" t="s">
        <v>88</v>
      </c>
      <c r="C13833" t="s">
        <v>122</v>
      </c>
      <c r="D13833" t="s">
        <v>99</v>
      </c>
      <c r="E13833" s="11">
        <v>44901</v>
      </c>
      <c r="F13833" t="s">
        <v>93</v>
      </c>
      <c r="G13833" s="12">
        <v>2.9121336421145352E-2</v>
      </c>
    </row>
    <row r="13834" spans="1:7" x14ac:dyDescent="0.3">
      <c r="A13834" t="s">
        <v>66</v>
      </c>
      <c r="B13834" t="s">
        <v>88</v>
      </c>
      <c r="C13834" t="s">
        <v>122</v>
      </c>
      <c r="D13834" t="s">
        <v>99</v>
      </c>
      <c r="E13834" s="11">
        <v>44902</v>
      </c>
      <c r="F13834" t="s">
        <v>93</v>
      </c>
      <c r="G13834" s="12">
        <v>2.8667484490824707E-2</v>
      </c>
    </row>
    <row r="13835" spans="1:7" x14ac:dyDescent="0.3">
      <c r="A13835" t="s">
        <v>66</v>
      </c>
      <c r="B13835" t="s">
        <v>88</v>
      </c>
      <c r="C13835" t="s">
        <v>122</v>
      </c>
      <c r="D13835" t="s">
        <v>99</v>
      </c>
      <c r="E13835" s="11">
        <v>44903</v>
      </c>
      <c r="F13835" t="s">
        <v>93</v>
      </c>
      <c r="G13835" s="12">
        <v>2.83093719444973E-2</v>
      </c>
    </row>
    <row r="13836" spans="1:7" x14ac:dyDescent="0.3">
      <c r="A13836" t="s">
        <v>66</v>
      </c>
      <c r="B13836" t="s">
        <v>88</v>
      </c>
      <c r="C13836" t="s">
        <v>122</v>
      </c>
      <c r="D13836" t="s">
        <v>99</v>
      </c>
      <c r="E13836" s="11">
        <v>44904</v>
      </c>
      <c r="F13836" t="s">
        <v>93</v>
      </c>
      <c r="G13836" s="12">
        <v>2.7921039864551279E-2</v>
      </c>
    </row>
    <row r="13837" spans="1:7" x14ac:dyDescent="0.3">
      <c r="A13837" t="s">
        <v>66</v>
      </c>
      <c r="B13837" t="s">
        <v>88</v>
      </c>
      <c r="C13837" t="s">
        <v>122</v>
      </c>
      <c r="D13837" t="s">
        <v>99</v>
      </c>
      <c r="E13837" s="11">
        <v>44907</v>
      </c>
      <c r="F13837" t="s">
        <v>93</v>
      </c>
      <c r="G13837" s="12">
        <v>2.7538479113886315E-2</v>
      </c>
    </row>
    <row r="13838" spans="1:7" x14ac:dyDescent="0.3">
      <c r="A13838" t="s">
        <v>66</v>
      </c>
      <c r="B13838" t="s">
        <v>88</v>
      </c>
      <c r="C13838" t="s">
        <v>122</v>
      </c>
      <c r="D13838" t="s">
        <v>99</v>
      </c>
      <c r="E13838" s="11">
        <v>44908</v>
      </c>
      <c r="F13838" t="s">
        <v>93</v>
      </c>
      <c r="G13838" s="12">
        <v>2.627958554745561E-2</v>
      </c>
    </row>
    <row r="13839" spans="1:7" x14ac:dyDescent="0.3">
      <c r="A13839" t="s">
        <v>66</v>
      </c>
      <c r="B13839" t="s">
        <v>88</v>
      </c>
      <c r="C13839" t="s">
        <v>122</v>
      </c>
      <c r="D13839" t="s">
        <v>99</v>
      </c>
      <c r="E13839" s="11">
        <v>44909</v>
      </c>
      <c r="F13839" t="s">
        <v>93</v>
      </c>
      <c r="G13839" s="12">
        <v>2.5839791171693115E-2</v>
      </c>
    </row>
    <row r="13840" spans="1:7" x14ac:dyDescent="0.3">
      <c r="A13840" t="s">
        <v>66</v>
      </c>
      <c r="B13840" t="s">
        <v>88</v>
      </c>
      <c r="C13840" t="s">
        <v>122</v>
      </c>
      <c r="D13840" t="s">
        <v>99</v>
      </c>
      <c r="E13840" s="11">
        <v>44910</v>
      </c>
      <c r="F13840" t="s">
        <v>93</v>
      </c>
      <c r="G13840" s="12">
        <v>2.6054862148950558E-2</v>
      </c>
    </row>
    <row r="13841" spans="1:7" x14ac:dyDescent="0.3">
      <c r="A13841" t="s">
        <v>66</v>
      </c>
      <c r="B13841" t="s">
        <v>88</v>
      </c>
      <c r="C13841" t="s">
        <v>122</v>
      </c>
      <c r="D13841" t="s">
        <v>99</v>
      </c>
      <c r="E13841" s="11">
        <v>44911</v>
      </c>
      <c r="F13841" t="s">
        <v>93</v>
      </c>
      <c r="G13841" s="12">
        <v>2.5731904516163577E-2</v>
      </c>
    </row>
    <row r="13842" spans="1:7" x14ac:dyDescent="0.3">
      <c r="A13842" t="s">
        <v>66</v>
      </c>
      <c r="B13842" t="s">
        <v>88</v>
      </c>
      <c r="C13842" t="s">
        <v>122</v>
      </c>
      <c r="D13842" t="s">
        <v>99</v>
      </c>
      <c r="E13842" s="11">
        <v>44914</v>
      </c>
      <c r="F13842" t="s">
        <v>93</v>
      </c>
      <c r="G13842" s="12">
        <v>2.5321948645300851E-2</v>
      </c>
    </row>
    <row r="13843" spans="1:7" x14ac:dyDescent="0.3">
      <c r="A13843" t="s">
        <v>66</v>
      </c>
      <c r="B13843" t="s">
        <v>88</v>
      </c>
      <c r="C13843" t="s">
        <v>122</v>
      </c>
      <c r="D13843" t="s">
        <v>99</v>
      </c>
      <c r="E13843" s="11">
        <v>44915</v>
      </c>
      <c r="F13843" t="s">
        <v>93</v>
      </c>
      <c r="G13843" s="12">
        <v>2.4333847214328307E-2</v>
      </c>
    </row>
    <row r="13844" spans="1:7" x14ac:dyDescent="0.3">
      <c r="A13844" t="s">
        <v>66</v>
      </c>
      <c r="B13844" t="s">
        <v>88</v>
      </c>
      <c r="C13844" t="s">
        <v>122</v>
      </c>
      <c r="D13844" t="s">
        <v>99</v>
      </c>
      <c r="E13844" s="11">
        <v>44916</v>
      </c>
      <c r="F13844" t="s">
        <v>93</v>
      </c>
      <c r="G13844" s="12">
        <v>2.4145570470721744E-2</v>
      </c>
    </row>
    <row r="13845" spans="1:7" x14ac:dyDescent="0.3">
      <c r="A13845" t="s">
        <v>66</v>
      </c>
      <c r="B13845" t="s">
        <v>88</v>
      </c>
      <c r="C13845" t="s">
        <v>122</v>
      </c>
      <c r="D13845" t="s">
        <v>99</v>
      </c>
      <c r="E13845" s="11">
        <v>44917</v>
      </c>
      <c r="F13845" t="s">
        <v>93</v>
      </c>
      <c r="G13845" s="12">
        <v>2.3903133628291683E-2</v>
      </c>
    </row>
    <row r="13846" spans="1:7" x14ac:dyDescent="0.3">
      <c r="A13846" t="s">
        <v>66</v>
      </c>
      <c r="B13846" t="s">
        <v>88</v>
      </c>
      <c r="C13846" t="s">
        <v>122</v>
      </c>
      <c r="D13846" t="s">
        <v>99</v>
      </c>
      <c r="E13846" s="11">
        <v>44918</v>
      </c>
      <c r="F13846" t="s">
        <v>93</v>
      </c>
      <c r="G13846" s="12">
        <v>2.3494066441039393E-2</v>
      </c>
    </row>
    <row r="13847" spans="1:7" x14ac:dyDescent="0.3">
      <c r="A13847" t="s">
        <v>66</v>
      </c>
      <c r="B13847" t="s">
        <v>88</v>
      </c>
      <c r="C13847" t="s">
        <v>122</v>
      </c>
      <c r="D13847" t="s">
        <v>99</v>
      </c>
      <c r="E13847" s="11">
        <v>44922</v>
      </c>
      <c r="F13847" t="s">
        <v>93</v>
      </c>
      <c r="G13847" s="12">
        <v>2.3230120764500876E-2</v>
      </c>
    </row>
    <row r="13848" spans="1:7" x14ac:dyDescent="0.3">
      <c r="A13848" t="s">
        <v>66</v>
      </c>
      <c r="B13848" t="s">
        <v>88</v>
      </c>
      <c r="C13848" t="s">
        <v>122</v>
      </c>
      <c r="D13848" t="s">
        <v>99</v>
      </c>
      <c r="E13848" s="11">
        <v>44923</v>
      </c>
      <c r="F13848" t="s">
        <v>93</v>
      </c>
      <c r="G13848" s="12">
        <v>2.1725536061664701E-2</v>
      </c>
    </row>
    <row r="13849" spans="1:7" x14ac:dyDescent="0.3">
      <c r="A13849" t="s">
        <v>66</v>
      </c>
      <c r="B13849" t="s">
        <v>88</v>
      </c>
      <c r="C13849" t="s">
        <v>122</v>
      </c>
      <c r="D13849" t="s">
        <v>99</v>
      </c>
      <c r="E13849" s="11">
        <v>44924</v>
      </c>
      <c r="F13849" t="s">
        <v>93</v>
      </c>
      <c r="G13849" s="12">
        <v>2.1345297666385321E-2</v>
      </c>
    </row>
    <row r="13850" spans="1:7" x14ac:dyDescent="0.3">
      <c r="A13850" t="s">
        <v>66</v>
      </c>
      <c r="B13850" t="s">
        <v>88</v>
      </c>
      <c r="C13850" t="s">
        <v>122</v>
      </c>
      <c r="D13850" t="s">
        <v>99</v>
      </c>
      <c r="E13850" s="11">
        <v>44925</v>
      </c>
      <c r="F13850" t="s">
        <v>93</v>
      </c>
      <c r="G13850" s="12">
        <v>2.4635327914172927E-2</v>
      </c>
    </row>
    <row r="13851" spans="1:7" x14ac:dyDescent="0.3">
      <c r="A13851" t="s">
        <v>66</v>
      </c>
      <c r="B13851" t="s">
        <v>88</v>
      </c>
      <c r="C13851" t="s">
        <v>122</v>
      </c>
      <c r="D13851" t="s">
        <v>99</v>
      </c>
      <c r="E13851" s="11">
        <v>44928</v>
      </c>
      <c r="F13851" t="s">
        <v>93</v>
      </c>
      <c r="G13851" s="12">
        <v>2.4374582043618073E-2</v>
      </c>
    </row>
    <row r="13852" spans="1:7" x14ac:dyDescent="0.3">
      <c r="A13852" t="s">
        <v>66</v>
      </c>
      <c r="B13852" t="s">
        <v>88</v>
      </c>
      <c r="C13852" t="s">
        <v>122</v>
      </c>
      <c r="D13852" t="s">
        <v>99</v>
      </c>
      <c r="E13852" s="11">
        <v>44929</v>
      </c>
      <c r="F13852" t="s">
        <v>93</v>
      </c>
      <c r="G13852" s="12">
        <v>2.5592856931162412E-2</v>
      </c>
    </row>
    <row r="13853" spans="1:7" x14ac:dyDescent="0.3">
      <c r="A13853" t="s">
        <v>66</v>
      </c>
      <c r="B13853" t="s">
        <v>88</v>
      </c>
      <c r="C13853" t="s">
        <v>122</v>
      </c>
      <c r="D13853" t="s">
        <v>99</v>
      </c>
      <c r="E13853" s="11">
        <v>44930</v>
      </c>
      <c r="F13853" t="s">
        <v>93</v>
      </c>
      <c r="G13853" s="12">
        <v>2.504010232523253E-2</v>
      </c>
    </row>
    <row r="13854" spans="1:7" x14ac:dyDescent="0.3">
      <c r="A13854" t="s">
        <v>66</v>
      </c>
      <c r="B13854" t="s">
        <v>88</v>
      </c>
      <c r="C13854" t="s">
        <v>122</v>
      </c>
      <c r="D13854" t="s">
        <v>99</v>
      </c>
      <c r="E13854" s="11">
        <v>44931</v>
      </c>
      <c r="F13854" t="s">
        <v>93</v>
      </c>
      <c r="G13854" s="12">
        <v>2.5032749120931296E-2</v>
      </c>
    </row>
    <row r="13855" spans="1:7" x14ac:dyDescent="0.3">
      <c r="A13855" t="s">
        <v>66</v>
      </c>
      <c r="B13855" t="s">
        <v>88</v>
      </c>
      <c r="C13855" t="s">
        <v>122</v>
      </c>
      <c r="D13855" t="s">
        <v>99</v>
      </c>
      <c r="E13855" s="11">
        <v>44932</v>
      </c>
      <c r="F13855" t="s">
        <v>93</v>
      </c>
      <c r="G13855" s="12">
        <v>2.431404238973605E-2</v>
      </c>
    </row>
    <row r="13856" spans="1:7" x14ac:dyDescent="0.3">
      <c r="A13856" t="s">
        <v>66</v>
      </c>
      <c r="B13856" t="s">
        <v>88</v>
      </c>
      <c r="C13856" t="s">
        <v>122</v>
      </c>
      <c r="D13856" t="s">
        <v>99</v>
      </c>
      <c r="E13856" s="11">
        <v>44935</v>
      </c>
      <c r="F13856" t="s">
        <v>93</v>
      </c>
      <c r="G13856" s="12">
        <v>2.3784393081886335E-2</v>
      </c>
    </row>
    <row r="13857" spans="1:7" x14ac:dyDescent="0.3">
      <c r="A13857" t="s">
        <v>66</v>
      </c>
      <c r="B13857" t="s">
        <v>88</v>
      </c>
      <c r="C13857" t="s">
        <v>122</v>
      </c>
      <c r="D13857" t="s">
        <v>99</v>
      </c>
      <c r="E13857" s="11">
        <v>44936</v>
      </c>
      <c r="F13857" t="s">
        <v>93</v>
      </c>
      <c r="G13857" s="12">
        <v>2.2841149890642072E-2</v>
      </c>
    </row>
    <row r="13858" spans="1:7" x14ac:dyDescent="0.3">
      <c r="A13858" t="s">
        <v>66</v>
      </c>
      <c r="B13858" t="s">
        <v>88</v>
      </c>
      <c r="C13858" t="s">
        <v>122</v>
      </c>
      <c r="D13858" t="s">
        <v>99</v>
      </c>
      <c r="E13858" s="11">
        <v>44937</v>
      </c>
      <c r="F13858" t="s">
        <v>93</v>
      </c>
      <c r="G13858" s="12">
        <v>2.2560253552969273E-2</v>
      </c>
    </row>
    <row r="13859" spans="1:7" x14ac:dyDescent="0.3">
      <c r="A13859" t="s">
        <v>66</v>
      </c>
      <c r="B13859" t="s">
        <v>88</v>
      </c>
      <c r="C13859" t="s">
        <v>122</v>
      </c>
      <c r="D13859" t="s">
        <v>99</v>
      </c>
      <c r="E13859" s="11">
        <v>44938</v>
      </c>
      <c r="F13859" t="s">
        <v>93</v>
      </c>
      <c r="G13859" s="12">
        <v>2.2033055758090534E-2</v>
      </c>
    </row>
    <row r="13860" spans="1:7" x14ac:dyDescent="0.3">
      <c r="A13860" t="s">
        <v>66</v>
      </c>
      <c r="B13860" t="s">
        <v>88</v>
      </c>
      <c r="C13860" t="s">
        <v>122</v>
      </c>
      <c r="D13860" t="s">
        <v>99</v>
      </c>
      <c r="E13860" s="11">
        <v>44939</v>
      </c>
      <c r="F13860" t="s">
        <v>93</v>
      </c>
      <c r="G13860" s="12">
        <v>2.1704613590014191E-2</v>
      </c>
    </row>
    <row r="13861" spans="1:7" x14ac:dyDescent="0.3">
      <c r="A13861" t="s">
        <v>66</v>
      </c>
      <c r="B13861" t="s">
        <v>88</v>
      </c>
      <c r="C13861" t="s">
        <v>122</v>
      </c>
      <c r="D13861" t="s">
        <v>99</v>
      </c>
      <c r="E13861" s="11">
        <v>44942</v>
      </c>
      <c r="F13861" t="s">
        <v>93</v>
      </c>
      <c r="G13861" s="12">
        <v>2.1430879159322829E-2</v>
      </c>
    </row>
    <row r="13862" spans="1:7" x14ac:dyDescent="0.3">
      <c r="A13862" t="s">
        <v>66</v>
      </c>
      <c r="B13862" t="s">
        <v>88</v>
      </c>
      <c r="C13862" t="s">
        <v>122</v>
      </c>
      <c r="D13862" t="s">
        <v>99</v>
      </c>
      <c r="E13862" s="11">
        <v>44943</v>
      </c>
      <c r="F13862" t="s">
        <v>93</v>
      </c>
      <c r="G13862" s="12">
        <v>2.022116360148379E-2</v>
      </c>
    </row>
    <row r="13863" spans="1:7" x14ac:dyDescent="0.3">
      <c r="A13863" t="s">
        <v>66</v>
      </c>
      <c r="B13863" t="s">
        <v>88</v>
      </c>
      <c r="C13863" t="s">
        <v>122</v>
      </c>
      <c r="D13863" t="s">
        <v>99</v>
      </c>
      <c r="E13863" s="11">
        <v>44944</v>
      </c>
      <c r="F13863" t="s">
        <v>93</v>
      </c>
      <c r="G13863" s="12">
        <v>1.9746652565598464E-2</v>
      </c>
    </row>
    <row r="13864" spans="1:7" x14ac:dyDescent="0.3">
      <c r="A13864" t="s">
        <v>66</v>
      </c>
      <c r="B13864" t="s">
        <v>88</v>
      </c>
      <c r="C13864" t="s">
        <v>122</v>
      </c>
      <c r="D13864" t="s">
        <v>99</v>
      </c>
      <c r="E13864" s="11">
        <v>44945</v>
      </c>
      <c r="F13864" t="s">
        <v>93</v>
      </c>
      <c r="G13864" s="12">
        <v>1.9367579180995013E-2</v>
      </c>
    </row>
    <row r="13865" spans="1:7" x14ac:dyDescent="0.3">
      <c r="A13865" t="s">
        <v>66</v>
      </c>
      <c r="B13865" t="s">
        <v>88</v>
      </c>
      <c r="C13865" t="s">
        <v>122</v>
      </c>
      <c r="D13865" t="s">
        <v>99</v>
      </c>
      <c r="E13865" s="11">
        <v>44946</v>
      </c>
      <c r="F13865" t="s">
        <v>93</v>
      </c>
      <c r="G13865" s="12">
        <v>1.8987542381011309E-2</v>
      </c>
    </row>
    <row r="13866" spans="1:7" x14ac:dyDescent="0.3">
      <c r="A13866" t="s">
        <v>66</v>
      </c>
      <c r="B13866" t="s">
        <v>88</v>
      </c>
      <c r="C13866" t="s">
        <v>122</v>
      </c>
      <c r="D13866" t="s">
        <v>99</v>
      </c>
      <c r="E13866" s="11">
        <v>44949</v>
      </c>
      <c r="F13866" t="s">
        <v>93</v>
      </c>
      <c r="G13866" s="12">
        <v>1.8690301099806808E-2</v>
      </c>
    </row>
    <row r="13867" spans="1:7" x14ac:dyDescent="0.3">
      <c r="A13867" t="s">
        <v>66</v>
      </c>
      <c r="B13867" t="s">
        <v>88</v>
      </c>
      <c r="C13867" t="s">
        <v>122</v>
      </c>
      <c r="D13867" t="s">
        <v>99</v>
      </c>
      <c r="E13867" s="11">
        <v>44950</v>
      </c>
      <c r="F13867" t="s">
        <v>93</v>
      </c>
      <c r="G13867" s="12">
        <v>1.7665194656571199E-2</v>
      </c>
    </row>
    <row r="13868" spans="1:7" x14ac:dyDescent="0.3">
      <c r="A13868" t="s">
        <v>66</v>
      </c>
      <c r="B13868" t="s">
        <v>88</v>
      </c>
      <c r="C13868" t="s">
        <v>122</v>
      </c>
      <c r="D13868" t="s">
        <v>99</v>
      </c>
      <c r="E13868" s="11">
        <v>44951</v>
      </c>
      <c r="F13868" t="s">
        <v>93</v>
      </c>
      <c r="G13868" s="12">
        <v>1.7538361927137733E-2</v>
      </c>
    </row>
    <row r="13869" spans="1:7" x14ac:dyDescent="0.3">
      <c r="A13869" t="s">
        <v>66</v>
      </c>
      <c r="B13869" t="s">
        <v>88</v>
      </c>
      <c r="C13869" t="s">
        <v>122</v>
      </c>
      <c r="D13869" t="s">
        <v>99</v>
      </c>
      <c r="E13869" s="11">
        <v>44952</v>
      </c>
      <c r="F13869" t="s">
        <v>93</v>
      </c>
      <c r="G13869" s="12">
        <v>1.7202754646656868E-2</v>
      </c>
    </row>
    <row r="13870" spans="1:7" x14ac:dyDescent="0.3">
      <c r="A13870" t="s">
        <v>66</v>
      </c>
      <c r="B13870" t="s">
        <v>88</v>
      </c>
      <c r="C13870" t="s">
        <v>122</v>
      </c>
      <c r="D13870" t="s">
        <v>99</v>
      </c>
      <c r="E13870" s="11">
        <v>44953</v>
      </c>
      <c r="F13870" t="s">
        <v>93</v>
      </c>
      <c r="G13870" s="12">
        <v>1.6844665916734003E-2</v>
      </c>
    </row>
    <row r="13871" spans="1:7" x14ac:dyDescent="0.3">
      <c r="A13871" t="s">
        <v>66</v>
      </c>
      <c r="B13871" t="s">
        <v>88</v>
      </c>
      <c r="C13871" t="s">
        <v>122</v>
      </c>
      <c r="D13871" t="s">
        <v>99</v>
      </c>
      <c r="E13871" s="11">
        <v>44956</v>
      </c>
      <c r="F13871" t="s">
        <v>93</v>
      </c>
      <c r="G13871" s="12">
        <v>1.6519967664295591E-2</v>
      </c>
    </row>
    <row r="13872" spans="1:7" x14ac:dyDescent="0.3">
      <c r="A13872" t="s">
        <v>66</v>
      </c>
      <c r="B13872" t="s">
        <v>88</v>
      </c>
      <c r="C13872" t="s">
        <v>122</v>
      </c>
      <c r="D13872" t="s">
        <v>99</v>
      </c>
      <c r="E13872" s="11">
        <v>44957</v>
      </c>
      <c r="F13872" t="s">
        <v>93</v>
      </c>
      <c r="G13872" s="12">
        <v>1.5446719943451386E-2</v>
      </c>
    </row>
    <row r="13873" spans="1:7" x14ac:dyDescent="0.3">
      <c r="A13873" t="s">
        <v>66</v>
      </c>
      <c r="B13873" t="s">
        <v>88</v>
      </c>
      <c r="C13873" t="s">
        <v>122</v>
      </c>
      <c r="D13873" t="s">
        <v>99</v>
      </c>
      <c r="E13873" s="11">
        <v>44958</v>
      </c>
      <c r="F13873" t="s">
        <v>93</v>
      </c>
      <c r="G13873" s="12">
        <v>1.5125076294606363E-2</v>
      </c>
    </row>
    <row r="13874" spans="1:7" x14ac:dyDescent="0.3">
      <c r="A13874" t="s">
        <v>66</v>
      </c>
      <c r="B13874" t="s">
        <v>88</v>
      </c>
      <c r="C13874" t="s">
        <v>122</v>
      </c>
      <c r="D13874" t="s">
        <v>99</v>
      </c>
      <c r="E13874" s="11">
        <v>44959</v>
      </c>
      <c r="F13874" t="s">
        <v>93</v>
      </c>
      <c r="G13874" s="12">
        <v>1.7079288504685111E-2</v>
      </c>
    </row>
    <row r="13875" spans="1:7" x14ac:dyDescent="0.3">
      <c r="A13875" t="s">
        <v>66</v>
      </c>
      <c r="B13875" t="s">
        <v>88</v>
      </c>
      <c r="C13875" t="s">
        <v>122</v>
      </c>
      <c r="D13875" t="s">
        <v>99</v>
      </c>
      <c r="E13875" s="11">
        <v>44960</v>
      </c>
      <c r="F13875" t="s">
        <v>93</v>
      </c>
      <c r="G13875" s="12">
        <v>1.6989541212661951E-2</v>
      </c>
    </row>
    <row r="13876" spans="1:7" x14ac:dyDescent="0.3">
      <c r="A13876" t="s">
        <v>66</v>
      </c>
      <c r="B13876" t="s">
        <v>88</v>
      </c>
      <c r="C13876" t="s">
        <v>122</v>
      </c>
      <c r="D13876" t="s">
        <v>99</v>
      </c>
      <c r="E13876" s="11">
        <v>44963</v>
      </c>
      <c r="F13876" t="s">
        <v>93</v>
      </c>
      <c r="G13876" s="12">
        <v>1.6689692733971268E-2</v>
      </c>
    </row>
    <row r="13877" spans="1:7" x14ac:dyDescent="0.3">
      <c r="A13877" t="s">
        <v>66</v>
      </c>
      <c r="B13877" t="s">
        <v>88</v>
      </c>
      <c r="C13877" t="s">
        <v>122</v>
      </c>
      <c r="D13877" t="s">
        <v>99</v>
      </c>
      <c r="E13877" s="11">
        <v>44964</v>
      </c>
      <c r="F13877" t="s">
        <v>93</v>
      </c>
      <c r="G13877" s="12">
        <v>1.5430009143909015E-2</v>
      </c>
    </row>
    <row r="13878" spans="1:7" x14ac:dyDescent="0.3">
      <c r="A13878" t="s">
        <v>66</v>
      </c>
      <c r="B13878" t="s">
        <v>88</v>
      </c>
      <c r="C13878" t="s">
        <v>122</v>
      </c>
      <c r="D13878" t="s">
        <v>99</v>
      </c>
      <c r="E13878" s="11">
        <v>44965</v>
      </c>
      <c r="F13878" t="s">
        <v>93</v>
      </c>
      <c r="G13878" s="12">
        <v>1.507993884878147E-2</v>
      </c>
    </row>
    <row r="13879" spans="1:7" x14ac:dyDescent="0.3">
      <c r="A13879" t="s">
        <v>66</v>
      </c>
      <c r="B13879" t="s">
        <v>88</v>
      </c>
      <c r="C13879" t="s">
        <v>122</v>
      </c>
      <c r="D13879" t="s">
        <v>99</v>
      </c>
      <c r="E13879" s="11">
        <v>44966</v>
      </c>
      <c r="F13879" t="s">
        <v>93</v>
      </c>
      <c r="G13879" s="12">
        <v>1.4657531316659464E-2</v>
      </c>
    </row>
    <row r="13880" spans="1:7" x14ac:dyDescent="0.3">
      <c r="A13880" t="s">
        <v>66</v>
      </c>
      <c r="B13880" t="s">
        <v>88</v>
      </c>
      <c r="C13880" t="s">
        <v>122</v>
      </c>
      <c r="D13880" t="s">
        <v>99</v>
      </c>
      <c r="E13880" s="11">
        <v>44967</v>
      </c>
      <c r="F13880" t="s">
        <v>93</v>
      </c>
      <c r="G13880" s="12">
        <v>1.4399905332687424E-2</v>
      </c>
    </row>
    <row r="13881" spans="1:7" x14ac:dyDescent="0.3">
      <c r="A13881" t="s">
        <v>66</v>
      </c>
      <c r="B13881" t="s">
        <v>88</v>
      </c>
      <c r="C13881" t="s">
        <v>122</v>
      </c>
      <c r="D13881" t="s">
        <v>99</v>
      </c>
      <c r="E13881" s="11">
        <v>44970</v>
      </c>
      <c r="F13881" t="s">
        <v>93</v>
      </c>
      <c r="G13881" s="12">
        <v>1.3957604019393216E-2</v>
      </c>
    </row>
    <row r="13882" spans="1:7" x14ac:dyDescent="0.3">
      <c r="A13882" t="s">
        <v>66</v>
      </c>
      <c r="B13882" t="s">
        <v>88</v>
      </c>
      <c r="C13882" t="s">
        <v>122</v>
      </c>
      <c r="D13882" t="s">
        <v>99</v>
      </c>
      <c r="E13882" s="11">
        <v>44971</v>
      </c>
      <c r="F13882" t="s">
        <v>93</v>
      </c>
      <c r="G13882" s="12">
        <v>1.2786539214269869E-2</v>
      </c>
    </row>
    <row r="13883" spans="1:7" x14ac:dyDescent="0.3">
      <c r="A13883" t="s">
        <v>66</v>
      </c>
      <c r="B13883" t="s">
        <v>88</v>
      </c>
      <c r="C13883" t="s">
        <v>122</v>
      </c>
      <c r="D13883" t="s">
        <v>99</v>
      </c>
      <c r="E13883" s="11">
        <v>44972</v>
      </c>
      <c r="F13883" t="s">
        <v>93</v>
      </c>
      <c r="G13883" s="12">
        <v>1.3603853592573139E-2</v>
      </c>
    </row>
    <row r="13884" spans="1:7" x14ac:dyDescent="0.3">
      <c r="A13884" t="s">
        <v>66</v>
      </c>
      <c r="B13884" t="s">
        <v>88</v>
      </c>
      <c r="C13884" t="s">
        <v>122</v>
      </c>
      <c r="D13884" t="s">
        <v>99</v>
      </c>
      <c r="E13884" s="11">
        <v>44973</v>
      </c>
      <c r="F13884" t="s">
        <v>93</v>
      </c>
      <c r="G13884" s="12">
        <v>1.3233032806618311E-2</v>
      </c>
    </row>
    <row r="13885" spans="1:7" x14ac:dyDescent="0.3">
      <c r="A13885" t="s">
        <v>66</v>
      </c>
      <c r="B13885" t="s">
        <v>88</v>
      </c>
      <c r="C13885" t="s">
        <v>122</v>
      </c>
      <c r="D13885" t="s">
        <v>99</v>
      </c>
      <c r="E13885" s="11">
        <v>44974</v>
      </c>
      <c r="F13885" t="s">
        <v>93</v>
      </c>
      <c r="G13885" s="12">
        <v>1.2896556260789439E-2</v>
      </c>
    </row>
    <row r="13886" spans="1:7" x14ac:dyDescent="0.3">
      <c r="A13886" t="s">
        <v>66</v>
      </c>
      <c r="B13886" t="s">
        <v>88</v>
      </c>
      <c r="C13886" t="s">
        <v>122</v>
      </c>
      <c r="D13886" t="s">
        <v>99</v>
      </c>
      <c r="E13886" s="11">
        <v>44977</v>
      </c>
      <c r="F13886" t="s">
        <v>93</v>
      </c>
      <c r="G13886" s="12">
        <v>1.2545511957515999E-2</v>
      </c>
    </row>
    <row r="13887" spans="1:7" x14ac:dyDescent="0.3">
      <c r="A13887" t="s">
        <v>66</v>
      </c>
      <c r="B13887" t="s">
        <v>88</v>
      </c>
      <c r="C13887" t="s">
        <v>122</v>
      </c>
      <c r="D13887" t="s">
        <v>99</v>
      </c>
      <c r="E13887" s="11">
        <v>44978</v>
      </c>
      <c r="F13887" t="s">
        <v>93</v>
      </c>
      <c r="G13887" s="12">
        <v>1.1349943804516307E-2</v>
      </c>
    </row>
    <row r="13888" spans="1:7" x14ac:dyDescent="0.3">
      <c r="A13888" t="s">
        <v>66</v>
      </c>
      <c r="B13888" t="s">
        <v>88</v>
      </c>
      <c r="C13888" t="s">
        <v>122</v>
      </c>
      <c r="D13888" t="s">
        <v>99</v>
      </c>
      <c r="E13888" s="11">
        <v>44979</v>
      </c>
      <c r="F13888" t="s">
        <v>93</v>
      </c>
      <c r="G13888" s="12">
        <v>1.1051790971326978E-2</v>
      </c>
    </row>
    <row r="13889" spans="1:7" x14ac:dyDescent="0.3">
      <c r="A13889" t="s">
        <v>66</v>
      </c>
      <c r="B13889" t="s">
        <v>88</v>
      </c>
      <c r="C13889" t="s">
        <v>122</v>
      </c>
      <c r="D13889" t="s">
        <v>99</v>
      </c>
      <c r="E13889" s="11">
        <v>44980</v>
      </c>
      <c r="F13889" t="s">
        <v>93</v>
      </c>
      <c r="G13889" s="12">
        <v>1.0772500682846358E-2</v>
      </c>
    </row>
    <row r="13890" spans="1:7" x14ac:dyDescent="0.3">
      <c r="A13890" t="s">
        <v>66</v>
      </c>
      <c r="B13890" t="s">
        <v>88</v>
      </c>
      <c r="C13890" t="s">
        <v>122</v>
      </c>
      <c r="D13890" t="s">
        <v>99</v>
      </c>
      <c r="E13890" s="11">
        <v>44981</v>
      </c>
      <c r="F13890" t="s">
        <v>93</v>
      </c>
      <c r="G13890" s="12">
        <v>1.0475541706057244E-2</v>
      </c>
    </row>
    <row r="13891" spans="1:7" x14ac:dyDescent="0.3">
      <c r="A13891" t="s">
        <v>66</v>
      </c>
      <c r="B13891" t="s">
        <v>88</v>
      </c>
      <c r="C13891" t="s">
        <v>122</v>
      </c>
      <c r="D13891" t="s">
        <v>99</v>
      </c>
      <c r="E13891" s="11">
        <v>44984</v>
      </c>
      <c r="F13891" t="s">
        <v>93</v>
      </c>
      <c r="G13891" s="12">
        <v>1.0032223017228113E-2</v>
      </c>
    </row>
    <row r="13892" spans="1:7" x14ac:dyDescent="0.3">
      <c r="A13892" t="s">
        <v>66</v>
      </c>
      <c r="B13892" t="s">
        <v>88</v>
      </c>
      <c r="C13892" t="s">
        <v>122</v>
      </c>
      <c r="D13892" t="s">
        <v>99</v>
      </c>
      <c r="E13892" s="11">
        <v>44985</v>
      </c>
      <c r="F13892" t="s">
        <v>93</v>
      </c>
      <c r="G13892" s="12">
        <v>1.213063619469891E-2</v>
      </c>
    </row>
    <row r="13893" spans="1:7" x14ac:dyDescent="0.3">
      <c r="A13893" t="s">
        <v>66</v>
      </c>
      <c r="B13893" t="s">
        <v>88</v>
      </c>
      <c r="C13893" t="s">
        <v>122</v>
      </c>
      <c r="D13893" t="s">
        <v>99</v>
      </c>
      <c r="E13893" s="11">
        <v>44986</v>
      </c>
      <c r="F13893" t="s">
        <v>93</v>
      </c>
      <c r="G13893" s="12">
        <v>1.1865909044605287E-2</v>
      </c>
    </row>
    <row r="13894" spans="1:7" x14ac:dyDescent="0.3">
      <c r="A13894" t="s">
        <v>66</v>
      </c>
      <c r="B13894" t="s">
        <v>88</v>
      </c>
      <c r="C13894" t="s">
        <v>122</v>
      </c>
      <c r="D13894" t="s">
        <v>99</v>
      </c>
      <c r="E13894" s="11">
        <v>44987</v>
      </c>
      <c r="F13894" t="s">
        <v>93</v>
      </c>
      <c r="G13894" s="12">
        <v>1.5095942770922782E-2</v>
      </c>
    </row>
    <row r="13895" spans="1:7" x14ac:dyDescent="0.3">
      <c r="A13895" t="s">
        <v>66</v>
      </c>
      <c r="B13895" t="s">
        <v>88</v>
      </c>
      <c r="C13895" t="s">
        <v>122</v>
      </c>
      <c r="D13895" t="s">
        <v>99</v>
      </c>
      <c r="E13895" s="11">
        <v>44988</v>
      </c>
      <c r="F13895" t="s">
        <v>93</v>
      </c>
      <c r="G13895" s="12">
        <v>1.4622618357144653E-2</v>
      </c>
    </row>
    <row r="13896" spans="1:7" x14ac:dyDescent="0.3">
      <c r="A13896" t="s">
        <v>66</v>
      </c>
      <c r="B13896" t="s">
        <v>88</v>
      </c>
      <c r="C13896" t="s">
        <v>122</v>
      </c>
      <c r="D13896" t="s">
        <v>99</v>
      </c>
      <c r="E13896" s="11">
        <v>44991</v>
      </c>
      <c r="F13896" t="s">
        <v>93</v>
      </c>
      <c r="G13896" s="12">
        <v>1.4275380725458616E-2</v>
      </c>
    </row>
    <row r="13897" spans="1:7" x14ac:dyDescent="0.3">
      <c r="A13897" t="s">
        <v>66</v>
      </c>
      <c r="B13897" t="s">
        <v>88</v>
      </c>
      <c r="C13897" t="s">
        <v>122</v>
      </c>
      <c r="D13897" t="s">
        <v>99</v>
      </c>
      <c r="E13897" s="11">
        <v>44992</v>
      </c>
      <c r="F13897" t="s">
        <v>93</v>
      </c>
      <c r="G13897" s="12">
        <v>1.337567785880156E-2</v>
      </c>
    </row>
    <row r="13898" spans="1:7" x14ac:dyDescent="0.3">
      <c r="A13898" t="s">
        <v>66</v>
      </c>
      <c r="B13898" t="s">
        <v>88</v>
      </c>
      <c r="C13898" t="s">
        <v>122</v>
      </c>
      <c r="D13898" t="s">
        <v>99</v>
      </c>
      <c r="E13898" s="11">
        <v>44993</v>
      </c>
      <c r="F13898" t="s">
        <v>93</v>
      </c>
      <c r="G13898" s="12">
        <v>1.3039524892606031E-2</v>
      </c>
    </row>
    <row r="13899" spans="1:7" x14ac:dyDescent="0.3">
      <c r="A13899" t="s">
        <v>66</v>
      </c>
      <c r="B13899" t="s">
        <v>88</v>
      </c>
      <c r="C13899" t="s">
        <v>122</v>
      </c>
      <c r="D13899" t="s">
        <v>99</v>
      </c>
      <c r="E13899" s="11">
        <v>44994</v>
      </c>
      <c r="F13899" t="s">
        <v>93</v>
      </c>
      <c r="G13899" s="12">
        <v>1.257927855434551E-2</v>
      </c>
    </row>
    <row r="13900" spans="1:7" x14ac:dyDescent="0.3">
      <c r="A13900" t="s">
        <v>66</v>
      </c>
      <c r="B13900" t="s">
        <v>88</v>
      </c>
      <c r="C13900" t="s">
        <v>122</v>
      </c>
      <c r="D13900" t="s">
        <v>99</v>
      </c>
      <c r="E13900" s="11">
        <v>44995</v>
      </c>
      <c r="F13900" t="s">
        <v>93</v>
      </c>
      <c r="G13900" s="12">
        <v>1.211808942327652E-2</v>
      </c>
    </row>
    <row r="13901" spans="1:7" x14ac:dyDescent="0.3">
      <c r="A13901" t="s">
        <v>66</v>
      </c>
      <c r="B13901" t="s">
        <v>88</v>
      </c>
      <c r="C13901" t="s">
        <v>122</v>
      </c>
      <c r="D13901" t="s">
        <v>99</v>
      </c>
      <c r="E13901" s="11">
        <v>44998</v>
      </c>
      <c r="F13901" t="s">
        <v>93</v>
      </c>
      <c r="G13901" s="12">
        <v>1.1622162157405995E-2</v>
      </c>
    </row>
    <row r="13902" spans="1:7" x14ac:dyDescent="0.3">
      <c r="A13902" t="s">
        <v>66</v>
      </c>
      <c r="B13902" t="s">
        <v>88</v>
      </c>
      <c r="C13902" t="s">
        <v>122</v>
      </c>
      <c r="D13902" t="s">
        <v>99</v>
      </c>
      <c r="E13902" s="11">
        <v>44999</v>
      </c>
      <c r="F13902" t="s">
        <v>93</v>
      </c>
      <c r="G13902" s="12">
        <v>1.0520165967238424E-2</v>
      </c>
    </row>
    <row r="13903" spans="1:7" x14ac:dyDescent="0.3">
      <c r="A13903" t="s">
        <v>66</v>
      </c>
      <c r="B13903" t="s">
        <v>88</v>
      </c>
      <c r="C13903" t="s">
        <v>122</v>
      </c>
      <c r="D13903" t="s">
        <v>99</v>
      </c>
      <c r="E13903" s="11">
        <v>45000</v>
      </c>
      <c r="F13903" t="s">
        <v>93</v>
      </c>
      <c r="G13903" s="12">
        <v>1.0267862939805004E-2</v>
      </c>
    </row>
    <row r="13904" spans="1:7" x14ac:dyDescent="0.3">
      <c r="A13904" t="s">
        <v>66</v>
      </c>
      <c r="B13904" t="s">
        <v>88</v>
      </c>
      <c r="C13904" t="s">
        <v>122</v>
      </c>
      <c r="D13904" t="s">
        <v>99</v>
      </c>
      <c r="E13904" s="11">
        <v>45001</v>
      </c>
      <c r="F13904" t="s">
        <v>93</v>
      </c>
      <c r="G13904" s="12">
        <v>9.8829133842280054E-3</v>
      </c>
    </row>
    <row r="13905" spans="1:7" x14ac:dyDescent="0.3">
      <c r="A13905" t="s">
        <v>66</v>
      </c>
      <c r="B13905" t="s">
        <v>88</v>
      </c>
      <c r="C13905" t="s">
        <v>122</v>
      </c>
      <c r="D13905" t="s">
        <v>99</v>
      </c>
      <c r="E13905" s="11">
        <v>45002</v>
      </c>
      <c r="F13905" t="s">
        <v>93</v>
      </c>
      <c r="G13905" s="12">
        <v>9.4889800064109405E-3</v>
      </c>
    </row>
    <row r="13906" spans="1:7" x14ac:dyDescent="0.3">
      <c r="A13906" t="s">
        <v>66</v>
      </c>
      <c r="B13906" t="s">
        <v>88</v>
      </c>
      <c r="C13906" t="s">
        <v>122</v>
      </c>
      <c r="D13906" t="s">
        <v>99</v>
      </c>
      <c r="E13906" s="11">
        <v>45005</v>
      </c>
      <c r="F13906" t="s">
        <v>93</v>
      </c>
      <c r="G13906" s="12">
        <v>1.0593724739864046E-2</v>
      </c>
    </row>
    <row r="13907" spans="1:7" x14ac:dyDescent="0.3">
      <c r="A13907" t="s">
        <v>66</v>
      </c>
      <c r="B13907" t="s">
        <v>88</v>
      </c>
      <c r="C13907" t="s">
        <v>122</v>
      </c>
      <c r="D13907" t="s">
        <v>99</v>
      </c>
      <c r="E13907" s="11">
        <v>45006</v>
      </c>
      <c r="F13907" t="s">
        <v>93</v>
      </c>
      <c r="G13907" s="12">
        <v>9.540824717914476E-3</v>
      </c>
    </row>
    <row r="13908" spans="1:7" x14ac:dyDescent="0.3">
      <c r="A13908" t="s">
        <v>66</v>
      </c>
      <c r="B13908" t="s">
        <v>88</v>
      </c>
      <c r="C13908" t="s">
        <v>122</v>
      </c>
      <c r="D13908" t="s">
        <v>99</v>
      </c>
      <c r="E13908" s="11">
        <v>45007</v>
      </c>
      <c r="F13908" t="s">
        <v>93</v>
      </c>
      <c r="G13908" s="12">
        <v>9.1637657023527913E-3</v>
      </c>
    </row>
    <row r="13909" spans="1:7" x14ac:dyDescent="0.3">
      <c r="A13909" t="s">
        <v>66</v>
      </c>
      <c r="B13909" t="s">
        <v>88</v>
      </c>
      <c r="C13909" t="s">
        <v>122</v>
      </c>
      <c r="D13909" t="s">
        <v>99</v>
      </c>
      <c r="E13909" s="11">
        <v>45008</v>
      </c>
      <c r="F13909" t="s">
        <v>93</v>
      </c>
      <c r="G13909" s="12">
        <v>8.7807761024377134E-3</v>
      </c>
    </row>
    <row r="13910" spans="1:7" x14ac:dyDescent="0.3">
      <c r="A13910" t="s">
        <v>66</v>
      </c>
      <c r="B13910" t="s">
        <v>88</v>
      </c>
      <c r="C13910" t="s">
        <v>122</v>
      </c>
      <c r="D13910" t="s">
        <v>99</v>
      </c>
      <c r="E13910" s="11">
        <v>45009</v>
      </c>
      <c r="F13910" t="s">
        <v>93</v>
      </c>
      <c r="G13910" s="12">
        <v>8.4820333112600767E-3</v>
      </c>
    </row>
    <row r="13911" spans="1:7" x14ac:dyDescent="0.3">
      <c r="A13911" t="s">
        <v>66</v>
      </c>
      <c r="B13911" t="s">
        <v>88</v>
      </c>
      <c r="C13911" t="s">
        <v>122</v>
      </c>
      <c r="D13911" t="s">
        <v>99</v>
      </c>
      <c r="E13911" s="11">
        <v>45012</v>
      </c>
      <c r="F13911" t="s">
        <v>93</v>
      </c>
      <c r="G13911" s="12">
        <v>8.1007418384218249E-3</v>
      </c>
    </row>
    <row r="13912" spans="1:7" x14ac:dyDescent="0.3">
      <c r="A13912" t="s">
        <v>66</v>
      </c>
      <c r="B13912" t="s">
        <v>88</v>
      </c>
      <c r="C13912" t="s">
        <v>122</v>
      </c>
      <c r="D13912" t="s">
        <v>99</v>
      </c>
      <c r="E13912" s="11">
        <v>45013</v>
      </c>
      <c r="F13912" t="s">
        <v>93</v>
      </c>
      <c r="G13912" s="12">
        <v>6.9541412539267898E-3</v>
      </c>
    </row>
    <row r="13913" spans="1:7" x14ac:dyDescent="0.3">
      <c r="A13913" t="s">
        <v>66</v>
      </c>
      <c r="B13913" t="s">
        <v>88</v>
      </c>
      <c r="C13913" t="s">
        <v>122</v>
      </c>
      <c r="D13913" t="s">
        <v>99</v>
      </c>
      <c r="E13913" s="11">
        <v>45014</v>
      </c>
      <c r="F13913" t="s">
        <v>93</v>
      </c>
      <c r="G13913" s="12">
        <v>6.6270925811288146E-3</v>
      </c>
    </row>
    <row r="13914" spans="1:7" x14ac:dyDescent="0.3">
      <c r="A13914" t="s">
        <v>66</v>
      </c>
      <c r="B13914" t="s">
        <v>88</v>
      </c>
      <c r="C13914" t="s">
        <v>122</v>
      </c>
      <c r="D13914" t="s">
        <v>99</v>
      </c>
      <c r="E13914" s="11">
        <v>45015</v>
      </c>
      <c r="F13914" t="s">
        <v>93</v>
      </c>
      <c r="G13914" s="12">
        <v>6.2393783071765536E-3</v>
      </c>
    </row>
    <row r="13915" spans="1:7" x14ac:dyDescent="0.3">
      <c r="A13915" t="s">
        <v>66</v>
      </c>
      <c r="B13915" t="s">
        <v>88</v>
      </c>
      <c r="C13915" t="s">
        <v>122</v>
      </c>
      <c r="D13915" t="s">
        <v>99</v>
      </c>
      <c r="E13915" s="11">
        <v>45016</v>
      </c>
      <c r="F13915" t="s">
        <v>93</v>
      </c>
      <c r="G13915" s="12">
        <v>0.10978381731705772</v>
      </c>
    </row>
    <row r="13916" spans="1:7" x14ac:dyDescent="0.3">
      <c r="A13916" t="s">
        <v>67</v>
      </c>
      <c r="B13916" t="s">
        <v>88</v>
      </c>
      <c r="C13916" t="s">
        <v>122</v>
      </c>
      <c r="D13916" t="s">
        <v>124</v>
      </c>
      <c r="E13916" s="11">
        <v>44652</v>
      </c>
      <c r="F13916" t="s">
        <v>91</v>
      </c>
      <c r="G13916" s="12">
        <v>0</v>
      </c>
    </row>
    <row r="13917" spans="1:7" x14ac:dyDescent="0.3">
      <c r="A13917" t="s">
        <v>67</v>
      </c>
      <c r="B13917" t="s">
        <v>88</v>
      </c>
      <c r="C13917" t="s">
        <v>122</v>
      </c>
      <c r="D13917" t="s">
        <v>124</v>
      </c>
      <c r="E13917" s="11">
        <v>44655</v>
      </c>
      <c r="F13917" t="s">
        <v>91</v>
      </c>
      <c r="G13917" s="12">
        <v>0</v>
      </c>
    </row>
    <row r="13918" spans="1:7" x14ac:dyDescent="0.3">
      <c r="A13918" t="s">
        <v>67</v>
      </c>
      <c r="B13918" t="s">
        <v>88</v>
      </c>
      <c r="C13918" t="s">
        <v>122</v>
      </c>
      <c r="D13918" t="s">
        <v>124</v>
      </c>
      <c r="E13918" s="11">
        <v>44656</v>
      </c>
      <c r="F13918" t="s">
        <v>91</v>
      </c>
      <c r="G13918" s="12">
        <v>0</v>
      </c>
    </row>
    <row r="13919" spans="1:7" x14ac:dyDescent="0.3">
      <c r="A13919" t="s">
        <v>67</v>
      </c>
      <c r="B13919" t="s">
        <v>88</v>
      </c>
      <c r="C13919" t="s">
        <v>122</v>
      </c>
      <c r="D13919" t="s">
        <v>124</v>
      </c>
      <c r="E13919" s="11">
        <v>44657</v>
      </c>
      <c r="F13919" t="s">
        <v>91</v>
      </c>
      <c r="G13919" s="12">
        <v>0</v>
      </c>
    </row>
    <row r="13920" spans="1:7" x14ac:dyDescent="0.3">
      <c r="A13920" t="s">
        <v>67</v>
      </c>
      <c r="B13920" t="s">
        <v>88</v>
      </c>
      <c r="C13920" t="s">
        <v>122</v>
      </c>
      <c r="D13920" t="s">
        <v>124</v>
      </c>
      <c r="E13920" s="11">
        <v>44658</v>
      </c>
      <c r="F13920" t="s">
        <v>91</v>
      </c>
      <c r="G13920" s="12">
        <v>0</v>
      </c>
    </row>
    <row r="13921" spans="1:7" x14ac:dyDescent="0.3">
      <c r="A13921" t="s">
        <v>67</v>
      </c>
      <c r="B13921" t="s">
        <v>88</v>
      </c>
      <c r="C13921" t="s">
        <v>122</v>
      </c>
      <c r="D13921" t="s">
        <v>124</v>
      </c>
      <c r="E13921" s="11">
        <v>44659</v>
      </c>
      <c r="F13921" t="s">
        <v>91</v>
      </c>
      <c r="G13921" s="12">
        <v>0</v>
      </c>
    </row>
    <row r="13922" spans="1:7" x14ac:dyDescent="0.3">
      <c r="A13922" t="s">
        <v>67</v>
      </c>
      <c r="B13922" t="s">
        <v>88</v>
      </c>
      <c r="C13922" t="s">
        <v>122</v>
      </c>
      <c r="D13922" t="s">
        <v>124</v>
      </c>
      <c r="E13922" s="11">
        <v>44662</v>
      </c>
      <c r="F13922" t="s">
        <v>91</v>
      </c>
      <c r="G13922" s="12">
        <v>0</v>
      </c>
    </row>
    <row r="13923" spans="1:7" x14ac:dyDescent="0.3">
      <c r="A13923" t="s">
        <v>67</v>
      </c>
      <c r="B13923" t="s">
        <v>88</v>
      </c>
      <c r="C13923" t="s">
        <v>122</v>
      </c>
      <c r="D13923" t="s">
        <v>124</v>
      </c>
      <c r="E13923" s="11">
        <v>44663</v>
      </c>
      <c r="F13923" t="s">
        <v>91</v>
      </c>
      <c r="G13923" s="12">
        <v>0</v>
      </c>
    </row>
    <row r="13924" spans="1:7" x14ac:dyDescent="0.3">
      <c r="A13924" t="s">
        <v>67</v>
      </c>
      <c r="B13924" t="s">
        <v>88</v>
      </c>
      <c r="C13924" t="s">
        <v>122</v>
      </c>
      <c r="D13924" t="s">
        <v>124</v>
      </c>
      <c r="E13924" s="11">
        <v>44664</v>
      </c>
      <c r="F13924" t="s">
        <v>91</v>
      </c>
      <c r="G13924" s="12">
        <v>0</v>
      </c>
    </row>
    <row r="13925" spans="1:7" x14ac:dyDescent="0.3">
      <c r="A13925" t="s">
        <v>67</v>
      </c>
      <c r="B13925" t="s">
        <v>88</v>
      </c>
      <c r="C13925" t="s">
        <v>122</v>
      </c>
      <c r="D13925" t="s">
        <v>124</v>
      </c>
      <c r="E13925" s="11">
        <v>44665</v>
      </c>
      <c r="F13925" t="s">
        <v>91</v>
      </c>
      <c r="G13925" s="12">
        <v>0</v>
      </c>
    </row>
    <row r="13926" spans="1:7" x14ac:dyDescent="0.3">
      <c r="A13926" t="s">
        <v>67</v>
      </c>
      <c r="B13926" t="s">
        <v>88</v>
      </c>
      <c r="C13926" t="s">
        <v>122</v>
      </c>
      <c r="D13926" t="s">
        <v>124</v>
      </c>
      <c r="E13926" s="11">
        <v>44670</v>
      </c>
      <c r="F13926" t="s">
        <v>91</v>
      </c>
      <c r="G13926" s="12">
        <v>0</v>
      </c>
    </row>
    <row r="13927" spans="1:7" x14ac:dyDescent="0.3">
      <c r="A13927" t="s">
        <v>67</v>
      </c>
      <c r="B13927" t="s">
        <v>88</v>
      </c>
      <c r="C13927" t="s">
        <v>122</v>
      </c>
      <c r="D13927" t="s">
        <v>124</v>
      </c>
      <c r="E13927" s="11">
        <v>44671</v>
      </c>
      <c r="F13927" t="s">
        <v>91</v>
      </c>
      <c r="G13927" s="12">
        <v>0</v>
      </c>
    </row>
    <row r="13928" spans="1:7" x14ac:dyDescent="0.3">
      <c r="A13928" t="s">
        <v>67</v>
      </c>
      <c r="B13928" t="s">
        <v>88</v>
      </c>
      <c r="C13928" t="s">
        <v>122</v>
      </c>
      <c r="D13928" t="s">
        <v>124</v>
      </c>
      <c r="E13928" s="11">
        <v>44672</v>
      </c>
      <c r="F13928" t="s">
        <v>91</v>
      </c>
      <c r="G13928" s="12">
        <v>0</v>
      </c>
    </row>
    <row r="13929" spans="1:7" x14ac:dyDescent="0.3">
      <c r="A13929" t="s">
        <v>67</v>
      </c>
      <c r="B13929" t="s">
        <v>88</v>
      </c>
      <c r="C13929" t="s">
        <v>122</v>
      </c>
      <c r="D13929" t="s">
        <v>124</v>
      </c>
      <c r="E13929" s="11">
        <v>44673</v>
      </c>
      <c r="F13929" t="s">
        <v>91</v>
      </c>
      <c r="G13929" s="12">
        <v>0</v>
      </c>
    </row>
    <row r="13930" spans="1:7" x14ac:dyDescent="0.3">
      <c r="A13930" t="s">
        <v>67</v>
      </c>
      <c r="B13930" t="s">
        <v>88</v>
      </c>
      <c r="C13930" t="s">
        <v>122</v>
      </c>
      <c r="D13930" t="s">
        <v>124</v>
      </c>
      <c r="E13930" s="11">
        <v>44676</v>
      </c>
      <c r="F13930" t="s">
        <v>91</v>
      </c>
      <c r="G13930" s="12">
        <v>0</v>
      </c>
    </row>
    <row r="13931" spans="1:7" x14ac:dyDescent="0.3">
      <c r="A13931" t="s">
        <v>67</v>
      </c>
      <c r="B13931" t="s">
        <v>88</v>
      </c>
      <c r="C13931" t="s">
        <v>122</v>
      </c>
      <c r="D13931" t="s">
        <v>124</v>
      </c>
      <c r="E13931" s="11">
        <v>44677</v>
      </c>
      <c r="F13931" t="s">
        <v>91</v>
      </c>
      <c r="G13931" s="12">
        <v>0</v>
      </c>
    </row>
    <row r="13932" spans="1:7" x14ac:dyDescent="0.3">
      <c r="A13932" t="s">
        <v>67</v>
      </c>
      <c r="B13932" t="s">
        <v>88</v>
      </c>
      <c r="C13932" t="s">
        <v>122</v>
      </c>
      <c r="D13932" t="s">
        <v>124</v>
      </c>
      <c r="E13932" s="11">
        <v>44678</v>
      </c>
      <c r="F13932" t="s">
        <v>91</v>
      </c>
      <c r="G13932" s="12">
        <v>0</v>
      </c>
    </row>
    <row r="13933" spans="1:7" x14ac:dyDescent="0.3">
      <c r="A13933" t="s">
        <v>67</v>
      </c>
      <c r="B13933" t="s">
        <v>88</v>
      </c>
      <c r="C13933" t="s">
        <v>122</v>
      </c>
      <c r="D13933" t="s">
        <v>124</v>
      </c>
      <c r="E13933" s="11">
        <v>44679</v>
      </c>
      <c r="F13933" t="s">
        <v>91</v>
      </c>
      <c r="G13933" s="12">
        <v>0</v>
      </c>
    </row>
    <row r="13934" spans="1:7" x14ac:dyDescent="0.3">
      <c r="A13934" t="s">
        <v>67</v>
      </c>
      <c r="B13934" t="s">
        <v>88</v>
      </c>
      <c r="C13934" t="s">
        <v>122</v>
      </c>
      <c r="D13934" t="s">
        <v>124</v>
      </c>
      <c r="E13934" s="11">
        <v>44680</v>
      </c>
      <c r="F13934" t="s">
        <v>91</v>
      </c>
      <c r="G13934" s="12">
        <v>0</v>
      </c>
    </row>
    <row r="13935" spans="1:7" x14ac:dyDescent="0.3">
      <c r="A13935" t="s">
        <v>67</v>
      </c>
      <c r="B13935" t="s">
        <v>88</v>
      </c>
      <c r="C13935" t="s">
        <v>122</v>
      </c>
      <c r="D13935" t="s">
        <v>124</v>
      </c>
      <c r="E13935" s="11">
        <v>44683</v>
      </c>
      <c r="F13935" t="s">
        <v>91</v>
      </c>
      <c r="G13935" s="12">
        <v>0</v>
      </c>
    </row>
    <row r="13936" spans="1:7" x14ac:dyDescent="0.3">
      <c r="A13936" t="s">
        <v>67</v>
      </c>
      <c r="B13936" t="s">
        <v>88</v>
      </c>
      <c r="C13936" t="s">
        <v>122</v>
      </c>
      <c r="D13936" t="s">
        <v>124</v>
      </c>
      <c r="E13936" s="11">
        <v>44684</v>
      </c>
      <c r="F13936" t="s">
        <v>91</v>
      </c>
      <c r="G13936" s="12">
        <v>0</v>
      </c>
    </row>
    <row r="13937" spans="1:7" x14ac:dyDescent="0.3">
      <c r="A13937" t="s">
        <v>67</v>
      </c>
      <c r="B13937" t="s">
        <v>88</v>
      </c>
      <c r="C13937" t="s">
        <v>122</v>
      </c>
      <c r="D13937" t="s">
        <v>124</v>
      </c>
      <c r="E13937" s="11">
        <v>44685</v>
      </c>
      <c r="F13937" t="s">
        <v>91</v>
      </c>
      <c r="G13937" s="12">
        <v>0</v>
      </c>
    </row>
    <row r="13938" spans="1:7" x14ac:dyDescent="0.3">
      <c r="A13938" t="s">
        <v>67</v>
      </c>
      <c r="B13938" t="s">
        <v>88</v>
      </c>
      <c r="C13938" t="s">
        <v>122</v>
      </c>
      <c r="D13938" t="s">
        <v>124</v>
      </c>
      <c r="E13938" s="11">
        <v>44686</v>
      </c>
      <c r="F13938" t="s">
        <v>91</v>
      </c>
      <c r="G13938" s="12">
        <v>0</v>
      </c>
    </row>
    <row r="13939" spans="1:7" x14ac:dyDescent="0.3">
      <c r="A13939" t="s">
        <v>67</v>
      </c>
      <c r="B13939" t="s">
        <v>88</v>
      </c>
      <c r="C13939" t="s">
        <v>122</v>
      </c>
      <c r="D13939" t="s">
        <v>124</v>
      </c>
      <c r="E13939" s="11">
        <v>44687</v>
      </c>
      <c r="F13939" t="s">
        <v>91</v>
      </c>
      <c r="G13939" s="12">
        <v>0</v>
      </c>
    </row>
    <row r="13940" spans="1:7" x14ac:dyDescent="0.3">
      <c r="A13940" t="s">
        <v>67</v>
      </c>
      <c r="B13940" t="s">
        <v>88</v>
      </c>
      <c r="C13940" t="s">
        <v>122</v>
      </c>
      <c r="D13940" t="s">
        <v>124</v>
      </c>
      <c r="E13940" s="11">
        <v>44691</v>
      </c>
      <c r="F13940" t="s">
        <v>91</v>
      </c>
      <c r="G13940" s="12">
        <v>0</v>
      </c>
    </row>
    <row r="13941" spans="1:7" x14ac:dyDescent="0.3">
      <c r="A13941" t="s">
        <v>67</v>
      </c>
      <c r="B13941" t="s">
        <v>88</v>
      </c>
      <c r="C13941" t="s">
        <v>122</v>
      </c>
      <c r="D13941" t="s">
        <v>124</v>
      </c>
      <c r="E13941" s="11">
        <v>44692</v>
      </c>
      <c r="F13941" t="s">
        <v>91</v>
      </c>
      <c r="G13941" s="12">
        <v>0</v>
      </c>
    </row>
    <row r="13942" spans="1:7" x14ac:dyDescent="0.3">
      <c r="A13942" t="s">
        <v>67</v>
      </c>
      <c r="B13942" t="s">
        <v>88</v>
      </c>
      <c r="C13942" t="s">
        <v>122</v>
      </c>
      <c r="D13942" t="s">
        <v>124</v>
      </c>
      <c r="E13942" s="11">
        <v>44693</v>
      </c>
      <c r="F13942" t="s">
        <v>91</v>
      </c>
      <c r="G13942" s="12">
        <v>0</v>
      </c>
    </row>
    <row r="13943" spans="1:7" x14ac:dyDescent="0.3">
      <c r="A13943" t="s">
        <v>67</v>
      </c>
      <c r="B13943" t="s">
        <v>88</v>
      </c>
      <c r="C13943" t="s">
        <v>122</v>
      </c>
      <c r="D13943" t="s">
        <v>124</v>
      </c>
      <c r="E13943" s="11">
        <v>44694</v>
      </c>
      <c r="F13943" t="s">
        <v>91</v>
      </c>
      <c r="G13943" s="12">
        <v>0</v>
      </c>
    </row>
    <row r="13944" spans="1:7" x14ac:dyDescent="0.3">
      <c r="A13944" t="s">
        <v>67</v>
      </c>
      <c r="B13944" t="s">
        <v>88</v>
      </c>
      <c r="C13944" t="s">
        <v>122</v>
      </c>
      <c r="D13944" t="s">
        <v>124</v>
      </c>
      <c r="E13944" s="11">
        <v>44697</v>
      </c>
      <c r="F13944" t="s">
        <v>91</v>
      </c>
      <c r="G13944" s="12">
        <v>0</v>
      </c>
    </row>
    <row r="13945" spans="1:7" x14ac:dyDescent="0.3">
      <c r="A13945" t="s">
        <v>67</v>
      </c>
      <c r="B13945" t="s">
        <v>88</v>
      </c>
      <c r="C13945" t="s">
        <v>122</v>
      </c>
      <c r="D13945" t="s">
        <v>124</v>
      </c>
      <c r="E13945" s="11">
        <v>44698</v>
      </c>
      <c r="F13945" t="s">
        <v>91</v>
      </c>
      <c r="G13945" s="12">
        <v>0</v>
      </c>
    </row>
    <row r="13946" spans="1:7" x14ac:dyDescent="0.3">
      <c r="A13946" t="s">
        <v>67</v>
      </c>
      <c r="B13946" t="s">
        <v>88</v>
      </c>
      <c r="C13946" t="s">
        <v>122</v>
      </c>
      <c r="D13946" t="s">
        <v>124</v>
      </c>
      <c r="E13946" s="11">
        <v>44699</v>
      </c>
      <c r="F13946" t="s">
        <v>91</v>
      </c>
      <c r="G13946" s="12">
        <v>0</v>
      </c>
    </row>
    <row r="13947" spans="1:7" x14ac:dyDescent="0.3">
      <c r="A13947" t="s">
        <v>67</v>
      </c>
      <c r="B13947" t="s">
        <v>88</v>
      </c>
      <c r="C13947" t="s">
        <v>122</v>
      </c>
      <c r="D13947" t="s">
        <v>124</v>
      </c>
      <c r="E13947" s="11">
        <v>44700</v>
      </c>
      <c r="F13947" t="s">
        <v>91</v>
      </c>
      <c r="G13947" s="12">
        <v>0</v>
      </c>
    </row>
    <row r="13948" spans="1:7" x14ac:dyDescent="0.3">
      <c r="A13948" t="s">
        <v>67</v>
      </c>
      <c r="B13948" t="s">
        <v>88</v>
      </c>
      <c r="C13948" t="s">
        <v>122</v>
      </c>
      <c r="D13948" t="s">
        <v>124</v>
      </c>
      <c r="E13948" s="11">
        <v>44701</v>
      </c>
      <c r="F13948" t="s">
        <v>91</v>
      </c>
      <c r="G13948" s="12">
        <v>0</v>
      </c>
    </row>
    <row r="13949" spans="1:7" x14ac:dyDescent="0.3">
      <c r="A13949" t="s">
        <v>67</v>
      </c>
      <c r="B13949" t="s">
        <v>88</v>
      </c>
      <c r="C13949" t="s">
        <v>122</v>
      </c>
      <c r="D13949" t="s">
        <v>124</v>
      </c>
      <c r="E13949" s="11">
        <v>44704</v>
      </c>
      <c r="F13949" t="s">
        <v>91</v>
      </c>
      <c r="G13949" s="12">
        <v>0</v>
      </c>
    </row>
    <row r="13950" spans="1:7" x14ac:dyDescent="0.3">
      <c r="A13950" t="s">
        <v>67</v>
      </c>
      <c r="B13950" t="s">
        <v>88</v>
      </c>
      <c r="C13950" t="s">
        <v>122</v>
      </c>
      <c r="D13950" t="s">
        <v>124</v>
      </c>
      <c r="E13950" s="11">
        <v>44705</v>
      </c>
      <c r="F13950" t="s">
        <v>91</v>
      </c>
      <c r="G13950" s="12">
        <v>0</v>
      </c>
    </row>
    <row r="13951" spans="1:7" x14ac:dyDescent="0.3">
      <c r="A13951" t="s">
        <v>67</v>
      </c>
      <c r="B13951" t="s">
        <v>88</v>
      </c>
      <c r="C13951" t="s">
        <v>122</v>
      </c>
      <c r="D13951" t="s">
        <v>124</v>
      </c>
      <c r="E13951" s="11">
        <v>44706</v>
      </c>
      <c r="F13951" t="s">
        <v>91</v>
      </c>
      <c r="G13951" s="12">
        <v>0</v>
      </c>
    </row>
    <row r="13952" spans="1:7" x14ac:dyDescent="0.3">
      <c r="A13952" t="s">
        <v>67</v>
      </c>
      <c r="B13952" t="s">
        <v>88</v>
      </c>
      <c r="C13952" t="s">
        <v>122</v>
      </c>
      <c r="D13952" t="s">
        <v>124</v>
      </c>
      <c r="E13952" s="11">
        <v>44708</v>
      </c>
      <c r="F13952" t="s">
        <v>91</v>
      </c>
      <c r="G13952" s="12">
        <v>0</v>
      </c>
    </row>
    <row r="13953" spans="1:7" x14ac:dyDescent="0.3">
      <c r="A13953" t="s">
        <v>67</v>
      </c>
      <c r="B13953" t="s">
        <v>88</v>
      </c>
      <c r="C13953" t="s">
        <v>122</v>
      </c>
      <c r="D13953" t="s">
        <v>124</v>
      </c>
      <c r="E13953" s="11">
        <v>44711</v>
      </c>
      <c r="F13953" t="s">
        <v>91</v>
      </c>
      <c r="G13953" s="12">
        <v>0</v>
      </c>
    </row>
    <row r="13954" spans="1:7" x14ac:dyDescent="0.3">
      <c r="A13954" t="s">
        <v>67</v>
      </c>
      <c r="B13954" t="s">
        <v>88</v>
      </c>
      <c r="C13954" t="s">
        <v>122</v>
      </c>
      <c r="D13954" t="s">
        <v>124</v>
      </c>
      <c r="E13954" s="11">
        <v>44712</v>
      </c>
      <c r="F13954" t="s">
        <v>91</v>
      </c>
      <c r="G13954" s="12">
        <v>0</v>
      </c>
    </row>
    <row r="13955" spans="1:7" x14ac:dyDescent="0.3">
      <c r="A13955" t="s">
        <v>67</v>
      </c>
      <c r="B13955" t="s">
        <v>88</v>
      </c>
      <c r="C13955" t="s">
        <v>122</v>
      </c>
      <c r="D13955" t="s">
        <v>124</v>
      </c>
      <c r="E13955" s="11">
        <v>44713</v>
      </c>
      <c r="F13955" t="s">
        <v>91</v>
      </c>
      <c r="G13955" s="12">
        <v>0</v>
      </c>
    </row>
    <row r="13956" spans="1:7" x14ac:dyDescent="0.3">
      <c r="A13956" t="s">
        <v>67</v>
      </c>
      <c r="B13956" t="s">
        <v>88</v>
      </c>
      <c r="C13956" t="s">
        <v>122</v>
      </c>
      <c r="D13956" t="s">
        <v>124</v>
      </c>
      <c r="E13956" s="11">
        <v>44714</v>
      </c>
      <c r="F13956" t="s">
        <v>91</v>
      </c>
      <c r="G13956" s="12">
        <v>0</v>
      </c>
    </row>
    <row r="13957" spans="1:7" x14ac:dyDescent="0.3">
      <c r="A13957" t="s">
        <v>67</v>
      </c>
      <c r="B13957" t="s">
        <v>88</v>
      </c>
      <c r="C13957" t="s">
        <v>122</v>
      </c>
      <c r="D13957" t="s">
        <v>124</v>
      </c>
      <c r="E13957" s="11">
        <v>44715</v>
      </c>
      <c r="F13957" t="s">
        <v>91</v>
      </c>
      <c r="G13957" s="12">
        <v>0</v>
      </c>
    </row>
    <row r="13958" spans="1:7" x14ac:dyDescent="0.3">
      <c r="A13958" t="s">
        <v>67</v>
      </c>
      <c r="B13958" t="s">
        <v>88</v>
      </c>
      <c r="C13958" t="s">
        <v>122</v>
      </c>
      <c r="D13958" t="s">
        <v>124</v>
      </c>
      <c r="E13958" s="11">
        <v>44719</v>
      </c>
      <c r="F13958" t="s">
        <v>91</v>
      </c>
      <c r="G13958" s="12">
        <v>0</v>
      </c>
    </row>
    <row r="13959" spans="1:7" x14ac:dyDescent="0.3">
      <c r="A13959" t="s">
        <v>67</v>
      </c>
      <c r="B13959" t="s">
        <v>88</v>
      </c>
      <c r="C13959" t="s">
        <v>122</v>
      </c>
      <c r="D13959" t="s">
        <v>124</v>
      </c>
      <c r="E13959" s="11">
        <v>44720</v>
      </c>
      <c r="F13959" t="s">
        <v>91</v>
      </c>
      <c r="G13959" s="12">
        <v>0</v>
      </c>
    </row>
    <row r="13960" spans="1:7" x14ac:dyDescent="0.3">
      <c r="A13960" t="s">
        <v>67</v>
      </c>
      <c r="B13960" t="s">
        <v>88</v>
      </c>
      <c r="C13960" t="s">
        <v>122</v>
      </c>
      <c r="D13960" t="s">
        <v>124</v>
      </c>
      <c r="E13960" s="11">
        <v>44721</v>
      </c>
      <c r="F13960" t="s">
        <v>91</v>
      </c>
      <c r="G13960" s="12">
        <v>0</v>
      </c>
    </row>
    <row r="13961" spans="1:7" x14ac:dyDescent="0.3">
      <c r="A13961" t="s">
        <v>67</v>
      </c>
      <c r="B13961" t="s">
        <v>88</v>
      </c>
      <c r="C13961" t="s">
        <v>122</v>
      </c>
      <c r="D13961" t="s">
        <v>124</v>
      </c>
      <c r="E13961" s="11">
        <v>44722</v>
      </c>
      <c r="F13961" t="s">
        <v>91</v>
      </c>
      <c r="G13961" s="12">
        <v>0</v>
      </c>
    </row>
    <row r="13962" spans="1:7" x14ac:dyDescent="0.3">
      <c r="A13962" t="s">
        <v>67</v>
      </c>
      <c r="B13962" t="s">
        <v>88</v>
      </c>
      <c r="C13962" t="s">
        <v>122</v>
      </c>
      <c r="D13962" t="s">
        <v>124</v>
      </c>
      <c r="E13962" s="11">
        <v>44725</v>
      </c>
      <c r="F13962" t="s">
        <v>91</v>
      </c>
      <c r="G13962" s="12">
        <v>0</v>
      </c>
    </row>
    <row r="13963" spans="1:7" x14ac:dyDescent="0.3">
      <c r="A13963" t="s">
        <v>67</v>
      </c>
      <c r="B13963" t="s">
        <v>88</v>
      </c>
      <c r="C13963" t="s">
        <v>122</v>
      </c>
      <c r="D13963" t="s">
        <v>124</v>
      </c>
      <c r="E13963" s="11">
        <v>44726</v>
      </c>
      <c r="F13963" t="s">
        <v>91</v>
      </c>
      <c r="G13963" s="12">
        <v>0</v>
      </c>
    </row>
    <row r="13964" spans="1:7" x14ac:dyDescent="0.3">
      <c r="A13964" t="s">
        <v>67</v>
      </c>
      <c r="B13964" t="s">
        <v>88</v>
      </c>
      <c r="C13964" t="s">
        <v>122</v>
      </c>
      <c r="D13964" t="s">
        <v>124</v>
      </c>
      <c r="E13964" s="11">
        <v>44727</v>
      </c>
      <c r="F13964" t="s">
        <v>91</v>
      </c>
      <c r="G13964" s="12">
        <v>0</v>
      </c>
    </row>
    <row r="13965" spans="1:7" x14ac:dyDescent="0.3">
      <c r="A13965" t="s">
        <v>67</v>
      </c>
      <c r="B13965" t="s">
        <v>88</v>
      </c>
      <c r="C13965" t="s">
        <v>122</v>
      </c>
      <c r="D13965" t="s">
        <v>124</v>
      </c>
      <c r="E13965" s="11">
        <v>44728</v>
      </c>
      <c r="F13965" t="s">
        <v>91</v>
      </c>
      <c r="G13965" s="12">
        <v>0</v>
      </c>
    </row>
    <row r="13966" spans="1:7" x14ac:dyDescent="0.3">
      <c r="A13966" t="s">
        <v>67</v>
      </c>
      <c r="B13966" t="s">
        <v>88</v>
      </c>
      <c r="C13966" t="s">
        <v>122</v>
      </c>
      <c r="D13966" t="s">
        <v>124</v>
      </c>
      <c r="E13966" s="11">
        <v>44729</v>
      </c>
      <c r="F13966" t="s">
        <v>91</v>
      </c>
      <c r="G13966" s="12">
        <v>0</v>
      </c>
    </row>
    <row r="13967" spans="1:7" x14ac:dyDescent="0.3">
      <c r="A13967" t="s">
        <v>67</v>
      </c>
      <c r="B13967" t="s">
        <v>88</v>
      </c>
      <c r="C13967" t="s">
        <v>122</v>
      </c>
      <c r="D13967" t="s">
        <v>124</v>
      </c>
      <c r="E13967" s="11">
        <v>44732</v>
      </c>
      <c r="F13967" t="s">
        <v>91</v>
      </c>
      <c r="G13967" s="12">
        <v>0</v>
      </c>
    </row>
    <row r="13968" spans="1:7" x14ac:dyDescent="0.3">
      <c r="A13968" t="s">
        <v>67</v>
      </c>
      <c r="B13968" t="s">
        <v>88</v>
      </c>
      <c r="C13968" t="s">
        <v>122</v>
      </c>
      <c r="D13968" t="s">
        <v>124</v>
      </c>
      <c r="E13968" s="11">
        <v>44733</v>
      </c>
      <c r="F13968" t="s">
        <v>91</v>
      </c>
      <c r="G13968" s="12">
        <v>0</v>
      </c>
    </row>
    <row r="13969" spans="1:7" x14ac:dyDescent="0.3">
      <c r="A13969" t="s">
        <v>67</v>
      </c>
      <c r="B13969" t="s">
        <v>88</v>
      </c>
      <c r="C13969" t="s">
        <v>122</v>
      </c>
      <c r="D13969" t="s">
        <v>124</v>
      </c>
      <c r="E13969" s="11">
        <v>44734</v>
      </c>
      <c r="F13969" t="s">
        <v>91</v>
      </c>
      <c r="G13969" s="12">
        <v>0</v>
      </c>
    </row>
    <row r="13970" spans="1:7" x14ac:dyDescent="0.3">
      <c r="A13970" t="s">
        <v>67</v>
      </c>
      <c r="B13970" t="s">
        <v>88</v>
      </c>
      <c r="C13970" t="s">
        <v>122</v>
      </c>
      <c r="D13970" t="s">
        <v>124</v>
      </c>
      <c r="E13970" s="11">
        <v>44736</v>
      </c>
      <c r="F13970" t="s">
        <v>91</v>
      </c>
      <c r="G13970" s="12">
        <v>0</v>
      </c>
    </row>
    <row r="13971" spans="1:7" x14ac:dyDescent="0.3">
      <c r="A13971" t="s">
        <v>67</v>
      </c>
      <c r="B13971" t="s">
        <v>88</v>
      </c>
      <c r="C13971" t="s">
        <v>122</v>
      </c>
      <c r="D13971" t="s">
        <v>124</v>
      </c>
      <c r="E13971" s="11">
        <v>44739</v>
      </c>
      <c r="F13971" t="s">
        <v>91</v>
      </c>
      <c r="G13971" s="12">
        <v>0</v>
      </c>
    </row>
    <row r="13972" spans="1:7" x14ac:dyDescent="0.3">
      <c r="A13972" t="s">
        <v>67</v>
      </c>
      <c r="B13972" t="s">
        <v>88</v>
      </c>
      <c r="C13972" t="s">
        <v>122</v>
      </c>
      <c r="D13972" t="s">
        <v>124</v>
      </c>
      <c r="E13972" s="11">
        <v>44740</v>
      </c>
      <c r="F13972" t="s">
        <v>91</v>
      </c>
      <c r="G13972" s="12">
        <v>0</v>
      </c>
    </row>
    <row r="13973" spans="1:7" x14ac:dyDescent="0.3">
      <c r="A13973" t="s">
        <v>67</v>
      </c>
      <c r="B13973" t="s">
        <v>88</v>
      </c>
      <c r="C13973" t="s">
        <v>122</v>
      </c>
      <c r="D13973" t="s">
        <v>124</v>
      </c>
      <c r="E13973" s="11">
        <v>44741</v>
      </c>
      <c r="F13973" t="s">
        <v>91</v>
      </c>
      <c r="G13973" s="12">
        <v>0</v>
      </c>
    </row>
    <row r="13974" spans="1:7" x14ac:dyDescent="0.3">
      <c r="A13974" t="s">
        <v>67</v>
      </c>
      <c r="B13974" t="s">
        <v>88</v>
      </c>
      <c r="C13974" t="s">
        <v>122</v>
      </c>
      <c r="D13974" t="s">
        <v>124</v>
      </c>
      <c r="E13974" s="11">
        <v>44742</v>
      </c>
      <c r="F13974" t="s">
        <v>91</v>
      </c>
      <c r="G13974" s="12">
        <v>0</v>
      </c>
    </row>
    <row r="13975" spans="1:7" x14ac:dyDescent="0.3">
      <c r="A13975" t="s">
        <v>67</v>
      </c>
      <c r="B13975" t="s">
        <v>88</v>
      </c>
      <c r="C13975" t="s">
        <v>122</v>
      </c>
      <c r="D13975" t="s">
        <v>124</v>
      </c>
      <c r="E13975" s="11">
        <v>44743</v>
      </c>
      <c r="F13975" t="s">
        <v>91</v>
      </c>
      <c r="G13975" s="12">
        <v>0</v>
      </c>
    </row>
    <row r="13976" spans="1:7" x14ac:dyDescent="0.3">
      <c r="A13976" t="s">
        <v>67</v>
      </c>
      <c r="B13976" t="s">
        <v>88</v>
      </c>
      <c r="C13976" t="s">
        <v>122</v>
      </c>
      <c r="D13976" t="s">
        <v>124</v>
      </c>
      <c r="E13976" s="11">
        <v>44746</v>
      </c>
      <c r="F13976" t="s">
        <v>91</v>
      </c>
      <c r="G13976" s="12">
        <v>0</v>
      </c>
    </row>
    <row r="13977" spans="1:7" x14ac:dyDescent="0.3">
      <c r="A13977" t="s">
        <v>67</v>
      </c>
      <c r="B13977" t="s">
        <v>88</v>
      </c>
      <c r="C13977" t="s">
        <v>122</v>
      </c>
      <c r="D13977" t="s">
        <v>124</v>
      </c>
      <c r="E13977" s="11">
        <v>44747</v>
      </c>
      <c r="F13977" t="s">
        <v>91</v>
      </c>
      <c r="G13977" s="12">
        <v>0</v>
      </c>
    </row>
    <row r="13978" spans="1:7" x14ac:dyDescent="0.3">
      <c r="A13978" t="s">
        <v>67</v>
      </c>
      <c r="B13978" t="s">
        <v>88</v>
      </c>
      <c r="C13978" t="s">
        <v>122</v>
      </c>
      <c r="D13978" t="s">
        <v>124</v>
      </c>
      <c r="E13978" s="11">
        <v>44748</v>
      </c>
      <c r="F13978" t="s">
        <v>91</v>
      </c>
      <c r="G13978" s="12">
        <v>0</v>
      </c>
    </row>
    <row r="13979" spans="1:7" x14ac:dyDescent="0.3">
      <c r="A13979" t="s">
        <v>67</v>
      </c>
      <c r="B13979" t="s">
        <v>88</v>
      </c>
      <c r="C13979" t="s">
        <v>122</v>
      </c>
      <c r="D13979" t="s">
        <v>124</v>
      </c>
      <c r="E13979" s="11">
        <v>44749</v>
      </c>
      <c r="F13979" t="s">
        <v>91</v>
      </c>
      <c r="G13979" s="12">
        <v>0</v>
      </c>
    </row>
    <row r="13980" spans="1:7" x14ac:dyDescent="0.3">
      <c r="A13980" t="s">
        <v>67</v>
      </c>
      <c r="B13980" t="s">
        <v>88</v>
      </c>
      <c r="C13980" t="s">
        <v>122</v>
      </c>
      <c r="D13980" t="s">
        <v>124</v>
      </c>
      <c r="E13980" s="11">
        <v>44750</v>
      </c>
      <c r="F13980" t="s">
        <v>91</v>
      </c>
      <c r="G13980" s="12">
        <v>0</v>
      </c>
    </row>
    <row r="13981" spans="1:7" x14ac:dyDescent="0.3">
      <c r="A13981" t="s">
        <v>67</v>
      </c>
      <c r="B13981" t="s">
        <v>88</v>
      </c>
      <c r="C13981" t="s">
        <v>122</v>
      </c>
      <c r="D13981" t="s">
        <v>124</v>
      </c>
      <c r="E13981" s="11">
        <v>44753</v>
      </c>
      <c r="F13981" t="s">
        <v>91</v>
      </c>
      <c r="G13981" s="12">
        <v>0</v>
      </c>
    </row>
    <row r="13982" spans="1:7" x14ac:dyDescent="0.3">
      <c r="A13982" t="s">
        <v>67</v>
      </c>
      <c r="B13982" t="s">
        <v>88</v>
      </c>
      <c r="C13982" t="s">
        <v>122</v>
      </c>
      <c r="D13982" t="s">
        <v>124</v>
      </c>
      <c r="E13982" s="11">
        <v>44754</v>
      </c>
      <c r="F13982" t="s">
        <v>91</v>
      </c>
      <c r="G13982" s="12">
        <v>0</v>
      </c>
    </row>
    <row r="13983" spans="1:7" x14ac:dyDescent="0.3">
      <c r="A13983" t="s">
        <v>67</v>
      </c>
      <c r="B13983" t="s">
        <v>88</v>
      </c>
      <c r="C13983" t="s">
        <v>122</v>
      </c>
      <c r="D13983" t="s">
        <v>124</v>
      </c>
      <c r="E13983" s="11">
        <v>44755</v>
      </c>
      <c r="F13983" t="s">
        <v>91</v>
      </c>
      <c r="G13983" s="12">
        <v>0</v>
      </c>
    </row>
    <row r="13984" spans="1:7" x14ac:dyDescent="0.3">
      <c r="A13984" t="s">
        <v>67</v>
      </c>
      <c r="B13984" t="s">
        <v>88</v>
      </c>
      <c r="C13984" t="s">
        <v>122</v>
      </c>
      <c r="D13984" t="s">
        <v>124</v>
      </c>
      <c r="E13984" s="11">
        <v>44756</v>
      </c>
      <c r="F13984" t="s">
        <v>91</v>
      </c>
      <c r="G13984" s="12">
        <v>0</v>
      </c>
    </row>
    <row r="13985" spans="1:7" x14ac:dyDescent="0.3">
      <c r="A13985" t="s">
        <v>67</v>
      </c>
      <c r="B13985" t="s">
        <v>88</v>
      </c>
      <c r="C13985" t="s">
        <v>122</v>
      </c>
      <c r="D13985" t="s">
        <v>124</v>
      </c>
      <c r="E13985" s="11">
        <v>44757</v>
      </c>
      <c r="F13985" t="s">
        <v>91</v>
      </c>
      <c r="G13985" s="12">
        <v>0</v>
      </c>
    </row>
    <row r="13986" spans="1:7" x14ac:dyDescent="0.3">
      <c r="A13986" t="s">
        <v>67</v>
      </c>
      <c r="B13986" t="s">
        <v>88</v>
      </c>
      <c r="C13986" t="s">
        <v>122</v>
      </c>
      <c r="D13986" t="s">
        <v>124</v>
      </c>
      <c r="E13986" s="11">
        <v>44760</v>
      </c>
      <c r="F13986" t="s">
        <v>91</v>
      </c>
      <c r="G13986" s="12">
        <v>0</v>
      </c>
    </row>
    <row r="13987" spans="1:7" x14ac:dyDescent="0.3">
      <c r="A13987" t="s">
        <v>67</v>
      </c>
      <c r="B13987" t="s">
        <v>88</v>
      </c>
      <c r="C13987" t="s">
        <v>122</v>
      </c>
      <c r="D13987" t="s">
        <v>124</v>
      </c>
      <c r="E13987" s="11">
        <v>44761</v>
      </c>
      <c r="F13987" t="s">
        <v>91</v>
      </c>
      <c r="G13987" s="12">
        <v>0</v>
      </c>
    </row>
    <row r="13988" spans="1:7" x14ac:dyDescent="0.3">
      <c r="A13988" t="s">
        <v>67</v>
      </c>
      <c r="B13988" t="s">
        <v>88</v>
      </c>
      <c r="C13988" t="s">
        <v>122</v>
      </c>
      <c r="D13988" t="s">
        <v>124</v>
      </c>
      <c r="E13988" s="11">
        <v>44762</v>
      </c>
      <c r="F13988" t="s">
        <v>91</v>
      </c>
      <c r="G13988" s="12">
        <v>0</v>
      </c>
    </row>
    <row r="13989" spans="1:7" x14ac:dyDescent="0.3">
      <c r="A13989" t="s">
        <v>67</v>
      </c>
      <c r="B13989" t="s">
        <v>88</v>
      </c>
      <c r="C13989" t="s">
        <v>122</v>
      </c>
      <c r="D13989" t="s">
        <v>124</v>
      </c>
      <c r="E13989" s="11">
        <v>44763</v>
      </c>
      <c r="F13989" t="s">
        <v>91</v>
      </c>
      <c r="G13989" s="12">
        <v>0</v>
      </c>
    </row>
    <row r="13990" spans="1:7" x14ac:dyDescent="0.3">
      <c r="A13990" t="s">
        <v>67</v>
      </c>
      <c r="B13990" t="s">
        <v>88</v>
      </c>
      <c r="C13990" t="s">
        <v>122</v>
      </c>
      <c r="D13990" t="s">
        <v>124</v>
      </c>
      <c r="E13990" s="11">
        <v>44764</v>
      </c>
      <c r="F13990" t="s">
        <v>91</v>
      </c>
      <c r="G13990" s="12">
        <v>0</v>
      </c>
    </row>
    <row r="13991" spans="1:7" x14ac:dyDescent="0.3">
      <c r="A13991" t="s">
        <v>67</v>
      </c>
      <c r="B13991" t="s">
        <v>88</v>
      </c>
      <c r="C13991" t="s">
        <v>122</v>
      </c>
      <c r="D13991" t="s">
        <v>124</v>
      </c>
      <c r="E13991" s="11">
        <v>44767</v>
      </c>
      <c r="F13991" t="s">
        <v>91</v>
      </c>
      <c r="G13991" s="12">
        <v>0</v>
      </c>
    </row>
    <row r="13992" spans="1:7" x14ac:dyDescent="0.3">
      <c r="A13992" t="s">
        <v>67</v>
      </c>
      <c r="B13992" t="s">
        <v>88</v>
      </c>
      <c r="C13992" t="s">
        <v>122</v>
      </c>
      <c r="D13992" t="s">
        <v>124</v>
      </c>
      <c r="E13992" s="11">
        <v>44768</v>
      </c>
      <c r="F13992" t="s">
        <v>91</v>
      </c>
      <c r="G13992" s="12">
        <v>0</v>
      </c>
    </row>
    <row r="13993" spans="1:7" x14ac:dyDescent="0.3">
      <c r="A13993" t="s">
        <v>67</v>
      </c>
      <c r="B13993" t="s">
        <v>88</v>
      </c>
      <c r="C13993" t="s">
        <v>122</v>
      </c>
      <c r="D13993" t="s">
        <v>124</v>
      </c>
      <c r="E13993" s="11">
        <v>44769</v>
      </c>
      <c r="F13993" t="s">
        <v>91</v>
      </c>
      <c r="G13993" s="12">
        <v>0</v>
      </c>
    </row>
    <row r="13994" spans="1:7" x14ac:dyDescent="0.3">
      <c r="A13994" t="s">
        <v>67</v>
      </c>
      <c r="B13994" t="s">
        <v>88</v>
      </c>
      <c r="C13994" t="s">
        <v>122</v>
      </c>
      <c r="D13994" t="s">
        <v>124</v>
      </c>
      <c r="E13994" s="11">
        <v>44770</v>
      </c>
      <c r="F13994" t="s">
        <v>91</v>
      </c>
      <c r="G13994" s="12">
        <v>0</v>
      </c>
    </row>
    <row r="13995" spans="1:7" x14ac:dyDescent="0.3">
      <c r="A13995" t="s">
        <v>67</v>
      </c>
      <c r="B13995" t="s">
        <v>88</v>
      </c>
      <c r="C13995" t="s">
        <v>122</v>
      </c>
      <c r="D13995" t="s">
        <v>124</v>
      </c>
      <c r="E13995" s="11">
        <v>44771</v>
      </c>
      <c r="F13995" t="s">
        <v>91</v>
      </c>
      <c r="G13995" s="12">
        <v>0</v>
      </c>
    </row>
    <row r="13996" spans="1:7" x14ac:dyDescent="0.3">
      <c r="A13996" t="s">
        <v>67</v>
      </c>
      <c r="B13996" t="s">
        <v>88</v>
      </c>
      <c r="C13996" t="s">
        <v>122</v>
      </c>
      <c r="D13996" t="s">
        <v>124</v>
      </c>
      <c r="E13996" s="11">
        <v>44774</v>
      </c>
      <c r="F13996" t="s">
        <v>91</v>
      </c>
      <c r="G13996" s="12">
        <v>0</v>
      </c>
    </row>
    <row r="13997" spans="1:7" x14ac:dyDescent="0.3">
      <c r="A13997" t="s">
        <v>67</v>
      </c>
      <c r="B13997" t="s">
        <v>88</v>
      </c>
      <c r="C13997" t="s">
        <v>122</v>
      </c>
      <c r="D13997" t="s">
        <v>124</v>
      </c>
      <c r="E13997" s="11">
        <v>44775</v>
      </c>
      <c r="F13997" t="s">
        <v>91</v>
      </c>
      <c r="G13997" s="12">
        <v>0</v>
      </c>
    </row>
    <row r="13998" spans="1:7" x14ac:dyDescent="0.3">
      <c r="A13998" t="s">
        <v>67</v>
      </c>
      <c r="B13998" t="s">
        <v>88</v>
      </c>
      <c r="C13998" t="s">
        <v>122</v>
      </c>
      <c r="D13998" t="s">
        <v>124</v>
      </c>
      <c r="E13998" s="11">
        <v>44776</v>
      </c>
      <c r="F13998" t="s">
        <v>91</v>
      </c>
      <c r="G13998" s="12">
        <v>0</v>
      </c>
    </row>
    <row r="13999" spans="1:7" x14ac:dyDescent="0.3">
      <c r="A13999" t="s">
        <v>67</v>
      </c>
      <c r="B13999" t="s">
        <v>88</v>
      </c>
      <c r="C13999" t="s">
        <v>122</v>
      </c>
      <c r="D13999" t="s">
        <v>124</v>
      </c>
      <c r="E13999" s="11">
        <v>44777</v>
      </c>
      <c r="F13999" t="s">
        <v>91</v>
      </c>
      <c r="G13999" s="12">
        <v>0</v>
      </c>
    </row>
    <row r="14000" spans="1:7" x14ac:dyDescent="0.3">
      <c r="A14000" t="s">
        <v>67</v>
      </c>
      <c r="B14000" t="s">
        <v>88</v>
      </c>
      <c r="C14000" t="s">
        <v>122</v>
      </c>
      <c r="D14000" t="s">
        <v>124</v>
      </c>
      <c r="E14000" s="11">
        <v>44778</v>
      </c>
      <c r="F14000" t="s">
        <v>91</v>
      </c>
      <c r="G14000" s="12">
        <v>0</v>
      </c>
    </row>
    <row r="14001" spans="1:7" x14ac:dyDescent="0.3">
      <c r="A14001" t="s">
        <v>67</v>
      </c>
      <c r="B14001" t="s">
        <v>88</v>
      </c>
      <c r="C14001" t="s">
        <v>122</v>
      </c>
      <c r="D14001" t="s">
        <v>124</v>
      </c>
      <c r="E14001" s="11">
        <v>44781</v>
      </c>
      <c r="F14001" t="s">
        <v>91</v>
      </c>
      <c r="G14001" s="12">
        <v>0</v>
      </c>
    </row>
    <row r="14002" spans="1:7" x14ac:dyDescent="0.3">
      <c r="A14002" t="s">
        <v>67</v>
      </c>
      <c r="B14002" t="s">
        <v>88</v>
      </c>
      <c r="C14002" t="s">
        <v>122</v>
      </c>
      <c r="D14002" t="s">
        <v>124</v>
      </c>
      <c r="E14002" s="11">
        <v>44782</v>
      </c>
      <c r="F14002" t="s">
        <v>91</v>
      </c>
      <c r="G14002" s="12">
        <v>0</v>
      </c>
    </row>
    <row r="14003" spans="1:7" x14ac:dyDescent="0.3">
      <c r="A14003" t="s">
        <v>67</v>
      </c>
      <c r="B14003" t="s">
        <v>88</v>
      </c>
      <c r="C14003" t="s">
        <v>122</v>
      </c>
      <c r="D14003" t="s">
        <v>124</v>
      </c>
      <c r="E14003" s="11">
        <v>44783</v>
      </c>
      <c r="F14003" t="s">
        <v>91</v>
      </c>
      <c r="G14003" s="12">
        <v>0</v>
      </c>
    </row>
    <row r="14004" spans="1:7" x14ac:dyDescent="0.3">
      <c r="A14004" t="s">
        <v>67</v>
      </c>
      <c r="B14004" t="s">
        <v>88</v>
      </c>
      <c r="C14004" t="s">
        <v>122</v>
      </c>
      <c r="D14004" t="s">
        <v>124</v>
      </c>
      <c r="E14004" s="11">
        <v>44784</v>
      </c>
      <c r="F14004" t="s">
        <v>91</v>
      </c>
      <c r="G14004" s="12">
        <v>0</v>
      </c>
    </row>
    <row r="14005" spans="1:7" x14ac:dyDescent="0.3">
      <c r="A14005" t="s">
        <v>67</v>
      </c>
      <c r="B14005" t="s">
        <v>88</v>
      </c>
      <c r="C14005" t="s">
        <v>122</v>
      </c>
      <c r="D14005" t="s">
        <v>124</v>
      </c>
      <c r="E14005" s="11">
        <v>44785</v>
      </c>
      <c r="F14005" t="s">
        <v>91</v>
      </c>
      <c r="G14005" s="12">
        <v>0</v>
      </c>
    </row>
    <row r="14006" spans="1:7" x14ac:dyDescent="0.3">
      <c r="A14006" t="s">
        <v>67</v>
      </c>
      <c r="B14006" t="s">
        <v>88</v>
      </c>
      <c r="C14006" t="s">
        <v>122</v>
      </c>
      <c r="D14006" t="s">
        <v>124</v>
      </c>
      <c r="E14006" s="11">
        <v>44789</v>
      </c>
      <c r="F14006" t="s">
        <v>91</v>
      </c>
      <c r="G14006" s="12">
        <v>0</v>
      </c>
    </row>
    <row r="14007" spans="1:7" x14ac:dyDescent="0.3">
      <c r="A14007" t="s">
        <v>67</v>
      </c>
      <c r="B14007" t="s">
        <v>88</v>
      </c>
      <c r="C14007" t="s">
        <v>122</v>
      </c>
      <c r="D14007" t="s">
        <v>124</v>
      </c>
      <c r="E14007" s="11">
        <v>44790</v>
      </c>
      <c r="F14007" t="s">
        <v>91</v>
      </c>
      <c r="G14007" s="12">
        <v>0</v>
      </c>
    </row>
    <row r="14008" spans="1:7" x14ac:dyDescent="0.3">
      <c r="A14008" t="s">
        <v>67</v>
      </c>
      <c r="B14008" t="s">
        <v>88</v>
      </c>
      <c r="C14008" t="s">
        <v>122</v>
      </c>
      <c r="D14008" t="s">
        <v>124</v>
      </c>
      <c r="E14008" s="11">
        <v>44791</v>
      </c>
      <c r="F14008" t="s">
        <v>91</v>
      </c>
      <c r="G14008" s="12">
        <v>0</v>
      </c>
    </row>
    <row r="14009" spans="1:7" x14ac:dyDescent="0.3">
      <c r="A14009" t="s">
        <v>67</v>
      </c>
      <c r="B14009" t="s">
        <v>88</v>
      </c>
      <c r="C14009" t="s">
        <v>122</v>
      </c>
      <c r="D14009" t="s">
        <v>124</v>
      </c>
      <c r="E14009" s="11">
        <v>44792</v>
      </c>
      <c r="F14009" t="s">
        <v>91</v>
      </c>
      <c r="G14009" s="12">
        <v>0</v>
      </c>
    </row>
    <row r="14010" spans="1:7" x14ac:dyDescent="0.3">
      <c r="A14010" t="s">
        <v>67</v>
      </c>
      <c r="B14010" t="s">
        <v>88</v>
      </c>
      <c r="C14010" t="s">
        <v>122</v>
      </c>
      <c r="D14010" t="s">
        <v>124</v>
      </c>
      <c r="E14010" s="11">
        <v>44795</v>
      </c>
      <c r="F14010" t="s">
        <v>91</v>
      </c>
      <c r="G14010" s="12">
        <v>0</v>
      </c>
    </row>
    <row r="14011" spans="1:7" x14ac:dyDescent="0.3">
      <c r="A14011" t="s">
        <v>67</v>
      </c>
      <c r="B14011" t="s">
        <v>88</v>
      </c>
      <c r="C14011" t="s">
        <v>122</v>
      </c>
      <c r="D14011" t="s">
        <v>124</v>
      </c>
      <c r="E14011" s="11">
        <v>44796</v>
      </c>
      <c r="F14011" t="s">
        <v>91</v>
      </c>
      <c r="G14011" s="12">
        <v>0</v>
      </c>
    </row>
    <row r="14012" spans="1:7" x14ac:dyDescent="0.3">
      <c r="A14012" t="s">
        <v>67</v>
      </c>
      <c r="B14012" t="s">
        <v>88</v>
      </c>
      <c r="C14012" t="s">
        <v>122</v>
      </c>
      <c r="D14012" t="s">
        <v>124</v>
      </c>
      <c r="E14012" s="11">
        <v>44797</v>
      </c>
      <c r="F14012" t="s">
        <v>91</v>
      </c>
      <c r="G14012" s="12">
        <v>0</v>
      </c>
    </row>
    <row r="14013" spans="1:7" x14ac:dyDescent="0.3">
      <c r="A14013" t="s">
        <v>67</v>
      </c>
      <c r="B14013" t="s">
        <v>88</v>
      </c>
      <c r="C14013" t="s">
        <v>122</v>
      </c>
      <c r="D14013" t="s">
        <v>124</v>
      </c>
      <c r="E14013" s="11">
        <v>44798</v>
      </c>
      <c r="F14013" t="s">
        <v>91</v>
      </c>
      <c r="G14013" s="12">
        <v>0</v>
      </c>
    </row>
    <row r="14014" spans="1:7" x14ac:dyDescent="0.3">
      <c r="A14014" t="s">
        <v>67</v>
      </c>
      <c r="B14014" t="s">
        <v>88</v>
      </c>
      <c r="C14014" t="s">
        <v>122</v>
      </c>
      <c r="D14014" t="s">
        <v>124</v>
      </c>
      <c r="E14014" s="11">
        <v>44799</v>
      </c>
      <c r="F14014" t="s">
        <v>91</v>
      </c>
      <c r="G14014" s="12">
        <v>0</v>
      </c>
    </row>
    <row r="14015" spans="1:7" x14ac:dyDescent="0.3">
      <c r="A14015" t="s">
        <v>67</v>
      </c>
      <c r="B14015" t="s">
        <v>88</v>
      </c>
      <c r="C14015" t="s">
        <v>122</v>
      </c>
      <c r="D14015" t="s">
        <v>124</v>
      </c>
      <c r="E14015" s="11">
        <v>44802</v>
      </c>
      <c r="F14015" t="s">
        <v>91</v>
      </c>
      <c r="G14015" s="12">
        <v>0</v>
      </c>
    </row>
    <row r="14016" spans="1:7" x14ac:dyDescent="0.3">
      <c r="A14016" t="s">
        <v>67</v>
      </c>
      <c r="B14016" t="s">
        <v>88</v>
      </c>
      <c r="C14016" t="s">
        <v>122</v>
      </c>
      <c r="D14016" t="s">
        <v>124</v>
      </c>
      <c r="E14016" s="11">
        <v>44803</v>
      </c>
      <c r="F14016" t="s">
        <v>91</v>
      </c>
      <c r="G14016" s="12">
        <v>0</v>
      </c>
    </row>
    <row r="14017" spans="1:7" x14ac:dyDescent="0.3">
      <c r="A14017" t="s">
        <v>67</v>
      </c>
      <c r="B14017" t="s">
        <v>88</v>
      </c>
      <c r="C14017" t="s">
        <v>122</v>
      </c>
      <c r="D14017" t="s">
        <v>124</v>
      </c>
      <c r="E14017" s="11">
        <v>44804</v>
      </c>
      <c r="F14017" t="s">
        <v>91</v>
      </c>
      <c r="G14017" s="12">
        <v>0</v>
      </c>
    </row>
    <row r="14018" spans="1:7" x14ac:dyDescent="0.3">
      <c r="A14018" t="s">
        <v>67</v>
      </c>
      <c r="B14018" t="s">
        <v>88</v>
      </c>
      <c r="C14018" t="s">
        <v>122</v>
      </c>
      <c r="D14018" t="s">
        <v>124</v>
      </c>
      <c r="E14018" s="11">
        <v>44805</v>
      </c>
      <c r="F14018" t="s">
        <v>91</v>
      </c>
      <c r="G14018" s="12">
        <v>0</v>
      </c>
    </row>
    <row r="14019" spans="1:7" x14ac:dyDescent="0.3">
      <c r="A14019" t="s">
        <v>67</v>
      </c>
      <c r="B14019" t="s">
        <v>88</v>
      </c>
      <c r="C14019" t="s">
        <v>122</v>
      </c>
      <c r="D14019" t="s">
        <v>124</v>
      </c>
      <c r="E14019" s="11">
        <v>44806</v>
      </c>
      <c r="F14019" t="s">
        <v>91</v>
      </c>
      <c r="G14019" s="12">
        <v>0</v>
      </c>
    </row>
    <row r="14020" spans="1:7" x14ac:dyDescent="0.3">
      <c r="A14020" t="s">
        <v>67</v>
      </c>
      <c r="B14020" t="s">
        <v>88</v>
      </c>
      <c r="C14020" t="s">
        <v>122</v>
      </c>
      <c r="D14020" t="s">
        <v>124</v>
      </c>
      <c r="E14020" s="11">
        <v>44809</v>
      </c>
      <c r="F14020" t="s">
        <v>91</v>
      </c>
      <c r="G14020" s="12">
        <v>0</v>
      </c>
    </row>
    <row r="14021" spans="1:7" x14ac:dyDescent="0.3">
      <c r="A14021" t="s">
        <v>67</v>
      </c>
      <c r="B14021" t="s">
        <v>88</v>
      </c>
      <c r="C14021" t="s">
        <v>122</v>
      </c>
      <c r="D14021" t="s">
        <v>124</v>
      </c>
      <c r="E14021" s="11">
        <v>44810</v>
      </c>
      <c r="F14021" t="s">
        <v>91</v>
      </c>
      <c r="G14021" s="12">
        <v>0</v>
      </c>
    </row>
    <row r="14022" spans="1:7" x14ac:dyDescent="0.3">
      <c r="A14022" t="s">
        <v>67</v>
      </c>
      <c r="B14022" t="s">
        <v>88</v>
      </c>
      <c r="C14022" t="s">
        <v>122</v>
      </c>
      <c r="D14022" t="s">
        <v>124</v>
      </c>
      <c r="E14022" s="11">
        <v>44811</v>
      </c>
      <c r="F14022" t="s">
        <v>91</v>
      </c>
      <c r="G14022" s="12">
        <v>0</v>
      </c>
    </row>
    <row r="14023" spans="1:7" x14ac:dyDescent="0.3">
      <c r="A14023" t="s">
        <v>67</v>
      </c>
      <c r="B14023" t="s">
        <v>88</v>
      </c>
      <c r="C14023" t="s">
        <v>122</v>
      </c>
      <c r="D14023" t="s">
        <v>124</v>
      </c>
      <c r="E14023" s="11">
        <v>44812</v>
      </c>
      <c r="F14023" t="s">
        <v>91</v>
      </c>
      <c r="G14023" s="12">
        <v>0</v>
      </c>
    </row>
    <row r="14024" spans="1:7" x14ac:dyDescent="0.3">
      <c r="A14024" t="s">
        <v>67</v>
      </c>
      <c r="B14024" t="s">
        <v>88</v>
      </c>
      <c r="C14024" t="s">
        <v>122</v>
      </c>
      <c r="D14024" t="s">
        <v>124</v>
      </c>
      <c r="E14024" s="11">
        <v>44813</v>
      </c>
      <c r="F14024" t="s">
        <v>91</v>
      </c>
      <c r="G14024" s="12">
        <v>0</v>
      </c>
    </row>
    <row r="14025" spans="1:7" x14ac:dyDescent="0.3">
      <c r="A14025" t="s">
        <v>67</v>
      </c>
      <c r="B14025" t="s">
        <v>88</v>
      </c>
      <c r="C14025" t="s">
        <v>122</v>
      </c>
      <c r="D14025" t="s">
        <v>124</v>
      </c>
      <c r="E14025" s="11">
        <v>44816</v>
      </c>
      <c r="F14025" t="s">
        <v>91</v>
      </c>
      <c r="G14025" s="12">
        <v>0</v>
      </c>
    </row>
    <row r="14026" spans="1:7" x14ac:dyDescent="0.3">
      <c r="A14026" t="s">
        <v>67</v>
      </c>
      <c r="B14026" t="s">
        <v>88</v>
      </c>
      <c r="C14026" t="s">
        <v>122</v>
      </c>
      <c r="D14026" t="s">
        <v>124</v>
      </c>
      <c r="E14026" s="11">
        <v>44817</v>
      </c>
      <c r="F14026" t="s">
        <v>91</v>
      </c>
      <c r="G14026" s="12">
        <v>0</v>
      </c>
    </row>
    <row r="14027" spans="1:7" x14ac:dyDescent="0.3">
      <c r="A14027" t="s">
        <v>67</v>
      </c>
      <c r="B14027" t="s">
        <v>88</v>
      </c>
      <c r="C14027" t="s">
        <v>122</v>
      </c>
      <c r="D14027" t="s">
        <v>124</v>
      </c>
      <c r="E14027" s="11">
        <v>44818</v>
      </c>
      <c r="F14027" t="s">
        <v>91</v>
      </c>
      <c r="G14027" s="12">
        <v>0</v>
      </c>
    </row>
    <row r="14028" spans="1:7" x14ac:dyDescent="0.3">
      <c r="A14028" t="s">
        <v>67</v>
      </c>
      <c r="B14028" t="s">
        <v>88</v>
      </c>
      <c r="C14028" t="s">
        <v>122</v>
      </c>
      <c r="D14028" t="s">
        <v>124</v>
      </c>
      <c r="E14028" s="11">
        <v>44819</v>
      </c>
      <c r="F14028" t="s">
        <v>91</v>
      </c>
      <c r="G14028" s="12">
        <v>0</v>
      </c>
    </row>
    <row r="14029" spans="1:7" x14ac:dyDescent="0.3">
      <c r="A14029" t="s">
        <v>67</v>
      </c>
      <c r="B14029" t="s">
        <v>88</v>
      </c>
      <c r="C14029" t="s">
        <v>122</v>
      </c>
      <c r="D14029" t="s">
        <v>124</v>
      </c>
      <c r="E14029" s="11">
        <v>44820</v>
      </c>
      <c r="F14029" t="s">
        <v>91</v>
      </c>
      <c r="G14029" s="12">
        <v>0</v>
      </c>
    </row>
    <row r="14030" spans="1:7" x14ac:dyDescent="0.3">
      <c r="A14030" t="s">
        <v>67</v>
      </c>
      <c r="B14030" t="s">
        <v>88</v>
      </c>
      <c r="C14030" t="s">
        <v>122</v>
      </c>
      <c r="D14030" t="s">
        <v>124</v>
      </c>
      <c r="E14030" s="11">
        <v>44823</v>
      </c>
      <c r="F14030" t="s">
        <v>91</v>
      </c>
      <c r="G14030" s="12">
        <v>0</v>
      </c>
    </row>
    <row r="14031" spans="1:7" x14ac:dyDescent="0.3">
      <c r="A14031" t="s">
        <v>67</v>
      </c>
      <c r="B14031" t="s">
        <v>88</v>
      </c>
      <c r="C14031" t="s">
        <v>122</v>
      </c>
      <c r="D14031" t="s">
        <v>124</v>
      </c>
      <c r="E14031" s="11">
        <v>44824</v>
      </c>
      <c r="F14031" t="s">
        <v>91</v>
      </c>
      <c r="G14031" s="12">
        <v>0</v>
      </c>
    </row>
    <row r="14032" spans="1:7" x14ac:dyDescent="0.3">
      <c r="A14032" t="s">
        <v>67</v>
      </c>
      <c r="B14032" t="s">
        <v>88</v>
      </c>
      <c r="C14032" t="s">
        <v>122</v>
      </c>
      <c r="D14032" t="s">
        <v>124</v>
      </c>
      <c r="E14032" s="11">
        <v>44825</v>
      </c>
      <c r="F14032" t="s">
        <v>91</v>
      </c>
      <c r="G14032" s="12">
        <v>0</v>
      </c>
    </row>
    <row r="14033" spans="1:7" x14ac:dyDescent="0.3">
      <c r="A14033" t="s">
        <v>67</v>
      </c>
      <c r="B14033" t="s">
        <v>88</v>
      </c>
      <c r="C14033" t="s">
        <v>122</v>
      </c>
      <c r="D14033" t="s">
        <v>124</v>
      </c>
      <c r="E14033" s="11">
        <v>44826</v>
      </c>
      <c r="F14033" t="s">
        <v>91</v>
      </c>
      <c r="G14033" s="12">
        <v>0</v>
      </c>
    </row>
    <row r="14034" spans="1:7" x14ac:dyDescent="0.3">
      <c r="A14034" t="s">
        <v>67</v>
      </c>
      <c r="B14034" t="s">
        <v>88</v>
      </c>
      <c r="C14034" t="s">
        <v>122</v>
      </c>
      <c r="D14034" t="s">
        <v>124</v>
      </c>
      <c r="E14034" s="11">
        <v>44827</v>
      </c>
      <c r="F14034" t="s">
        <v>91</v>
      </c>
      <c r="G14034" s="12">
        <v>0</v>
      </c>
    </row>
    <row r="14035" spans="1:7" x14ac:dyDescent="0.3">
      <c r="A14035" t="s">
        <v>67</v>
      </c>
      <c r="B14035" t="s">
        <v>88</v>
      </c>
      <c r="C14035" t="s">
        <v>122</v>
      </c>
      <c r="D14035" t="s">
        <v>124</v>
      </c>
      <c r="E14035" s="11">
        <v>44830</v>
      </c>
      <c r="F14035" t="s">
        <v>91</v>
      </c>
      <c r="G14035" s="12">
        <v>0</v>
      </c>
    </row>
    <row r="14036" spans="1:7" x14ac:dyDescent="0.3">
      <c r="A14036" t="s">
        <v>67</v>
      </c>
      <c r="B14036" t="s">
        <v>88</v>
      </c>
      <c r="C14036" t="s">
        <v>122</v>
      </c>
      <c r="D14036" t="s">
        <v>124</v>
      </c>
      <c r="E14036" s="11">
        <v>44831</v>
      </c>
      <c r="F14036" t="s">
        <v>91</v>
      </c>
      <c r="G14036" s="12">
        <v>0</v>
      </c>
    </row>
    <row r="14037" spans="1:7" x14ac:dyDescent="0.3">
      <c r="A14037" t="s">
        <v>67</v>
      </c>
      <c r="B14037" t="s">
        <v>88</v>
      </c>
      <c r="C14037" t="s">
        <v>122</v>
      </c>
      <c r="D14037" t="s">
        <v>124</v>
      </c>
      <c r="E14037" s="11">
        <v>44832</v>
      </c>
      <c r="F14037" t="s">
        <v>91</v>
      </c>
      <c r="G14037" s="12">
        <v>0</v>
      </c>
    </row>
    <row r="14038" spans="1:7" x14ac:dyDescent="0.3">
      <c r="A14038" t="s">
        <v>67</v>
      </c>
      <c r="B14038" t="s">
        <v>88</v>
      </c>
      <c r="C14038" t="s">
        <v>122</v>
      </c>
      <c r="D14038" t="s">
        <v>124</v>
      </c>
      <c r="E14038" s="11">
        <v>44833</v>
      </c>
      <c r="F14038" t="s">
        <v>91</v>
      </c>
      <c r="G14038" s="12">
        <v>0</v>
      </c>
    </row>
    <row r="14039" spans="1:7" x14ac:dyDescent="0.3">
      <c r="A14039" t="s">
        <v>67</v>
      </c>
      <c r="B14039" t="s">
        <v>88</v>
      </c>
      <c r="C14039" t="s">
        <v>122</v>
      </c>
      <c r="D14039" t="s">
        <v>124</v>
      </c>
      <c r="E14039" s="11">
        <v>44834</v>
      </c>
      <c r="F14039" t="s">
        <v>91</v>
      </c>
      <c r="G14039" s="12">
        <v>4.5854263756631201E-2</v>
      </c>
    </row>
    <row r="14040" spans="1:7" x14ac:dyDescent="0.3">
      <c r="A14040" t="s">
        <v>67</v>
      </c>
      <c r="B14040" t="s">
        <v>88</v>
      </c>
      <c r="C14040" t="s">
        <v>122</v>
      </c>
      <c r="D14040" t="s">
        <v>124</v>
      </c>
      <c r="E14040" s="11">
        <v>44837</v>
      </c>
      <c r="F14040" t="s">
        <v>91</v>
      </c>
      <c r="G14040" s="12">
        <v>4.6463091812430329E-2</v>
      </c>
    </row>
    <row r="14041" spans="1:7" x14ac:dyDescent="0.3">
      <c r="A14041" t="s">
        <v>67</v>
      </c>
      <c r="B14041" t="s">
        <v>88</v>
      </c>
      <c r="C14041" t="s">
        <v>122</v>
      </c>
      <c r="D14041" t="s">
        <v>124</v>
      </c>
      <c r="E14041" s="11">
        <v>44838</v>
      </c>
      <c r="F14041" t="s">
        <v>91</v>
      </c>
      <c r="G14041" s="12">
        <v>4.6175178857496467E-2</v>
      </c>
    </row>
    <row r="14042" spans="1:7" x14ac:dyDescent="0.3">
      <c r="A14042" t="s">
        <v>67</v>
      </c>
      <c r="B14042" t="s">
        <v>88</v>
      </c>
      <c r="C14042" t="s">
        <v>122</v>
      </c>
      <c r="D14042" t="s">
        <v>124</v>
      </c>
      <c r="E14042" s="11">
        <v>44839</v>
      </c>
      <c r="F14042" t="s">
        <v>91</v>
      </c>
      <c r="G14042" s="12">
        <v>4.5879737996985463E-2</v>
      </c>
    </row>
    <row r="14043" spans="1:7" x14ac:dyDescent="0.3">
      <c r="A14043" t="s">
        <v>67</v>
      </c>
      <c r="B14043" t="s">
        <v>88</v>
      </c>
      <c r="C14043" t="s">
        <v>122</v>
      </c>
      <c r="D14043" t="s">
        <v>124</v>
      </c>
      <c r="E14043" s="11">
        <v>44840</v>
      </c>
      <c r="F14043" t="s">
        <v>91</v>
      </c>
      <c r="G14043" s="12">
        <v>4.5573848119313594E-2</v>
      </c>
    </row>
    <row r="14044" spans="1:7" x14ac:dyDescent="0.3">
      <c r="A14044" t="s">
        <v>67</v>
      </c>
      <c r="B14044" t="s">
        <v>88</v>
      </c>
      <c r="C14044" t="s">
        <v>122</v>
      </c>
      <c r="D14044" t="s">
        <v>124</v>
      </c>
      <c r="E14044" s="11">
        <v>44841</v>
      </c>
      <c r="F14044" t="s">
        <v>91</v>
      </c>
      <c r="G14044" s="12">
        <v>4.5267076857686328E-2</v>
      </c>
    </row>
    <row r="14045" spans="1:7" x14ac:dyDescent="0.3">
      <c r="A14045" t="s">
        <v>67</v>
      </c>
      <c r="B14045" t="s">
        <v>88</v>
      </c>
      <c r="C14045" t="s">
        <v>122</v>
      </c>
      <c r="D14045" t="s">
        <v>124</v>
      </c>
      <c r="E14045" s="11">
        <v>44844</v>
      </c>
      <c r="F14045" t="s">
        <v>91</v>
      </c>
      <c r="G14045" s="12">
        <v>4.4966763884478803E-2</v>
      </c>
    </row>
    <row r="14046" spans="1:7" x14ac:dyDescent="0.3">
      <c r="A14046" t="s">
        <v>67</v>
      </c>
      <c r="B14046" t="s">
        <v>88</v>
      </c>
      <c r="C14046" t="s">
        <v>122</v>
      </c>
      <c r="D14046" t="s">
        <v>124</v>
      </c>
      <c r="E14046" s="11">
        <v>44845</v>
      </c>
      <c r="F14046" t="s">
        <v>91</v>
      </c>
      <c r="G14046" s="12">
        <v>4.3986905489927321E-2</v>
      </c>
    </row>
    <row r="14047" spans="1:7" x14ac:dyDescent="0.3">
      <c r="A14047" t="s">
        <v>67</v>
      </c>
      <c r="B14047" t="s">
        <v>88</v>
      </c>
      <c r="C14047" t="s">
        <v>122</v>
      </c>
      <c r="D14047" t="s">
        <v>124</v>
      </c>
      <c r="E14047" s="11">
        <v>44846</v>
      </c>
      <c r="F14047" t="s">
        <v>91</v>
      </c>
      <c r="G14047" s="12">
        <v>4.3685375220217849E-2</v>
      </c>
    </row>
    <row r="14048" spans="1:7" x14ac:dyDescent="0.3">
      <c r="A14048" t="s">
        <v>67</v>
      </c>
      <c r="B14048" t="s">
        <v>88</v>
      </c>
      <c r="C14048" t="s">
        <v>122</v>
      </c>
      <c r="D14048" t="s">
        <v>124</v>
      </c>
      <c r="E14048" s="11">
        <v>44847</v>
      </c>
      <c r="F14048" t="s">
        <v>91</v>
      </c>
      <c r="G14048" s="12">
        <v>4.3385587802374698E-2</v>
      </c>
    </row>
    <row r="14049" spans="1:7" x14ac:dyDescent="0.3">
      <c r="A14049" t="s">
        <v>67</v>
      </c>
      <c r="B14049" t="s">
        <v>88</v>
      </c>
      <c r="C14049" t="s">
        <v>122</v>
      </c>
      <c r="D14049" t="s">
        <v>124</v>
      </c>
      <c r="E14049" s="11">
        <v>44848</v>
      </c>
      <c r="F14049" t="s">
        <v>91</v>
      </c>
      <c r="G14049" s="12">
        <v>4.308500430185274E-2</v>
      </c>
    </row>
    <row r="14050" spans="1:7" x14ac:dyDescent="0.3">
      <c r="A14050" t="s">
        <v>67</v>
      </c>
      <c r="B14050" t="s">
        <v>88</v>
      </c>
      <c r="C14050" t="s">
        <v>122</v>
      </c>
      <c r="D14050" t="s">
        <v>124</v>
      </c>
      <c r="E14050" s="11">
        <v>44851</v>
      </c>
      <c r="F14050" t="s">
        <v>91</v>
      </c>
      <c r="G14050" s="12">
        <v>4.2788261326122186E-2</v>
      </c>
    </row>
    <row r="14051" spans="1:7" x14ac:dyDescent="0.3">
      <c r="A14051" t="s">
        <v>67</v>
      </c>
      <c r="B14051" t="s">
        <v>88</v>
      </c>
      <c r="C14051" t="s">
        <v>122</v>
      </c>
      <c r="D14051" t="s">
        <v>124</v>
      </c>
      <c r="E14051" s="11">
        <v>44852</v>
      </c>
      <c r="F14051" t="s">
        <v>91</v>
      </c>
      <c r="G14051" s="12">
        <v>4.1817796217508106E-2</v>
      </c>
    </row>
    <row r="14052" spans="1:7" x14ac:dyDescent="0.3">
      <c r="A14052" t="s">
        <v>67</v>
      </c>
      <c r="B14052" t="s">
        <v>88</v>
      </c>
      <c r="C14052" t="s">
        <v>122</v>
      </c>
      <c r="D14052" t="s">
        <v>124</v>
      </c>
      <c r="E14052" s="11">
        <v>44853</v>
      </c>
      <c r="F14052" t="s">
        <v>91</v>
      </c>
      <c r="G14052" s="12">
        <v>4.1516888237230279E-2</v>
      </c>
    </row>
    <row r="14053" spans="1:7" x14ac:dyDescent="0.3">
      <c r="A14053" t="s">
        <v>67</v>
      </c>
      <c r="B14053" t="s">
        <v>88</v>
      </c>
      <c r="C14053" t="s">
        <v>122</v>
      </c>
      <c r="D14053" t="s">
        <v>124</v>
      </c>
      <c r="E14053" s="11">
        <v>44854</v>
      </c>
      <c r="F14053" t="s">
        <v>91</v>
      </c>
      <c r="G14053" s="12">
        <v>4.1211265017589656E-2</v>
      </c>
    </row>
    <row r="14054" spans="1:7" x14ac:dyDescent="0.3">
      <c r="A14054" t="s">
        <v>67</v>
      </c>
      <c r="B14054" t="s">
        <v>88</v>
      </c>
      <c r="C14054" t="s">
        <v>122</v>
      </c>
      <c r="D14054" t="s">
        <v>124</v>
      </c>
      <c r="E14054" s="11">
        <v>44855</v>
      </c>
      <c r="F14054" t="s">
        <v>91</v>
      </c>
      <c r="G14054" s="12">
        <v>4.0905436510619717E-2</v>
      </c>
    </row>
    <row r="14055" spans="1:7" x14ac:dyDescent="0.3">
      <c r="A14055" t="s">
        <v>67</v>
      </c>
      <c r="B14055" t="s">
        <v>88</v>
      </c>
      <c r="C14055" t="s">
        <v>122</v>
      </c>
      <c r="D14055" t="s">
        <v>124</v>
      </c>
      <c r="E14055" s="11">
        <v>44858</v>
      </c>
      <c r="F14055" t="s">
        <v>91</v>
      </c>
      <c r="G14055" s="12">
        <v>4.0600360953226257E-2</v>
      </c>
    </row>
    <row r="14056" spans="1:7" x14ac:dyDescent="0.3">
      <c r="A14056" t="s">
        <v>67</v>
      </c>
      <c r="B14056" t="s">
        <v>88</v>
      </c>
      <c r="C14056" t="s">
        <v>122</v>
      </c>
      <c r="D14056" t="s">
        <v>124</v>
      </c>
      <c r="E14056" s="11">
        <v>44859</v>
      </c>
      <c r="F14056" t="s">
        <v>91</v>
      </c>
      <c r="G14056" s="12">
        <v>3.9635312884778146E-2</v>
      </c>
    </row>
    <row r="14057" spans="1:7" x14ac:dyDescent="0.3">
      <c r="A14057" t="s">
        <v>67</v>
      </c>
      <c r="B14057" t="s">
        <v>88</v>
      </c>
      <c r="C14057" t="s">
        <v>122</v>
      </c>
      <c r="D14057" t="s">
        <v>124</v>
      </c>
      <c r="E14057" s="11">
        <v>44860</v>
      </c>
      <c r="F14057" t="s">
        <v>91</v>
      </c>
      <c r="G14057" s="12">
        <v>3.9331153496039453E-2</v>
      </c>
    </row>
    <row r="14058" spans="1:7" x14ac:dyDescent="0.3">
      <c r="A14058" t="s">
        <v>67</v>
      </c>
      <c r="B14058" t="s">
        <v>88</v>
      </c>
      <c r="C14058" t="s">
        <v>122</v>
      </c>
      <c r="D14058" t="s">
        <v>124</v>
      </c>
      <c r="E14058" s="11">
        <v>44861</v>
      </c>
      <c r="F14058" t="s">
        <v>91</v>
      </c>
      <c r="G14058" s="12">
        <v>3.9025914136001698E-2</v>
      </c>
    </row>
    <row r="14059" spans="1:7" x14ac:dyDescent="0.3">
      <c r="A14059" t="s">
        <v>67</v>
      </c>
      <c r="B14059" t="s">
        <v>88</v>
      </c>
      <c r="C14059" t="s">
        <v>122</v>
      </c>
      <c r="D14059" t="s">
        <v>124</v>
      </c>
      <c r="E14059" s="11">
        <v>44862</v>
      </c>
      <c r="F14059" t="s">
        <v>91</v>
      </c>
      <c r="G14059" s="12">
        <v>3.8716881909200418E-2</v>
      </c>
    </row>
    <row r="14060" spans="1:7" x14ac:dyDescent="0.3">
      <c r="A14060" t="s">
        <v>67</v>
      </c>
      <c r="B14060" t="s">
        <v>88</v>
      </c>
      <c r="C14060" t="s">
        <v>122</v>
      </c>
      <c r="D14060" t="s">
        <v>124</v>
      </c>
      <c r="E14060" s="11">
        <v>44865</v>
      </c>
      <c r="F14060" t="s">
        <v>91</v>
      </c>
      <c r="G14060" s="12">
        <v>3.8409953026440444E-2</v>
      </c>
    </row>
    <row r="14061" spans="1:7" x14ac:dyDescent="0.3">
      <c r="A14061" t="s">
        <v>67</v>
      </c>
      <c r="B14061" t="s">
        <v>88</v>
      </c>
      <c r="C14061" t="s">
        <v>122</v>
      </c>
      <c r="D14061" t="s">
        <v>124</v>
      </c>
      <c r="E14061" s="11">
        <v>44867</v>
      </c>
      <c r="F14061" t="s">
        <v>91</v>
      </c>
      <c r="G14061" s="12">
        <v>3.8150137881309179E-2</v>
      </c>
    </row>
    <row r="14062" spans="1:7" x14ac:dyDescent="0.3">
      <c r="A14062" t="s">
        <v>67</v>
      </c>
      <c r="B14062" t="s">
        <v>88</v>
      </c>
      <c r="C14062" t="s">
        <v>122</v>
      </c>
      <c r="D14062" t="s">
        <v>124</v>
      </c>
      <c r="E14062" s="11">
        <v>44868</v>
      </c>
      <c r="F14062" t="s">
        <v>91</v>
      </c>
      <c r="G14062" s="12">
        <v>3.8843406358504237E-2</v>
      </c>
    </row>
    <row r="14063" spans="1:7" x14ac:dyDescent="0.3">
      <c r="A14063" t="s">
        <v>67</v>
      </c>
      <c r="B14063" t="s">
        <v>88</v>
      </c>
      <c r="C14063" t="s">
        <v>122</v>
      </c>
      <c r="D14063" t="s">
        <v>124</v>
      </c>
      <c r="E14063" s="11">
        <v>44869</v>
      </c>
      <c r="F14063" t="s">
        <v>91</v>
      </c>
      <c r="G14063" s="12">
        <v>3.8528252578700031E-2</v>
      </c>
    </row>
    <row r="14064" spans="1:7" x14ac:dyDescent="0.3">
      <c r="A14064" t="s">
        <v>67</v>
      </c>
      <c r="B14064" t="s">
        <v>88</v>
      </c>
      <c r="C14064" t="s">
        <v>122</v>
      </c>
      <c r="D14064" t="s">
        <v>124</v>
      </c>
      <c r="E14064" s="11">
        <v>44872</v>
      </c>
      <c r="F14064" t="s">
        <v>91</v>
      </c>
      <c r="G14064" s="12">
        <v>3.821882950680848E-2</v>
      </c>
    </row>
    <row r="14065" spans="1:7" x14ac:dyDescent="0.3">
      <c r="A14065" t="s">
        <v>67</v>
      </c>
      <c r="B14065" t="s">
        <v>88</v>
      </c>
      <c r="C14065" t="s">
        <v>122</v>
      </c>
      <c r="D14065" t="s">
        <v>124</v>
      </c>
      <c r="E14065" s="11">
        <v>44873</v>
      </c>
      <c r="F14065" t="s">
        <v>91</v>
      </c>
      <c r="G14065" s="12">
        <v>3.7227827289650274E-2</v>
      </c>
    </row>
    <row r="14066" spans="1:7" x14ac:dyDescent="0.3">
      <c r="A14066" t="s">
        <v>67</v>
      </c>
      <c r="B14066" t="s">
        <v>88</v>
      </c>
      <c r="C14066" t="s">
        <v>122</v>
      </c>
      <c r="D14066" t="s">
        <v>124</v>
      </c>
      <c r="E14066" s="11">
        <v>44874</v>
      </c>
      <c r="F14066" t="s">
        <v>91</v>
      </c>
      <c r="G14066" s="12">
        <v>3.6916496957453741E-2</v>
      </c>
    </row>
    <row r="14067" spans="1:7" x14ac:dyDescent="0.3">
      <c r="A14067" t="s">
        <v>67</v>
      </c>
      <c r="B14067" t="s">
        <v>88</v>
      </c>
      <c r="C14067" t="s">
        <v>122</v>
      </c>
      <c r="D14067" t="s">
        <v>124</v>
      </c>
      <c r="E14067" s="11">
        <v>44875</v>
      </c>
      <c r="F14067" t="s">
        <v>91</v>
      </c>
      <c r="G14067" s="12">
        <v>3.6812223374332917E-2</v>
      </c>
    </row>
    <row r="14068" spans="1:7" x14ac:dyDescent="0.3">
      <c r="A14068" t="s">
        <v>67</v>
      </c>
      <c r="B14068" t="s">
        <v>88</v>
      </c>
      <c r="C14068" t="s">
        <v>122</v>
      </c>
      <c r="D14068" t="s">
        <v>124</v>
      </c>
      <c r="E14068" s="11">
        <v>44876</v>
      </c>
      <c r="F14068" t="s">
        <v>91</v>
      </c>
      <c r="G14068" s="12">
        <v>3.6598348818243205E-2</v>
      </c>
    </row>
    <row r="14069" spans="1:7" x14ac:dyDescent="0.3">
      <c r="A14069" t="s">
        <v>67</v>
      </c>
      <c r="B14069" t="s">
        <v>88</v>
      </c>
      <c r="C14069" t="s">
        <v>122</v>
      </c>
      <c r="D14069" t="s">
        <v>124</v>
      </c>
      <c r="E14069" s="11">
        <v>44879</v>
      </c>
      <c r="F14069" t="s">
        <v>91</v>
      </c>
      <c r="G14069" s="12">
        <v>3.7656947423871025E-2</v>
      </c>
    </row>
    <row r="14070" spans="1:7" x14ac:dyDescent="0.3">
      <c r="A14070" t="s">
        <v>67</v>
      </c>
      <c r="B14070" t="s">
        <v>88</v>
      </c>
      <c r="C14070" t="s">
        <v>122</v>
      </c>
      <c r="D14070" t="s">
        <v>124</v>
      </c>
      <c r="E14070" s="11">
        <v>44880</v>
      </c>
      <c r="F14070" t="s">
        <v>91</v>
      </c>
      <c r="G14070" s="12">
        <v>3.6638496679793249E-2</v>
      </c>
    </row>
    <row r="14071" spans="1:7" x14ac:dyDescent="0.3">
      <c r="A14071" t="s">
        <v>67</v>
      </c>
      <c r="B14071" t="s">
        <v>88</v>
      </c>
      <c r="C14071" t="s">
        <v>122</v>
      </c>
      <c r="D14071" t="s">
        <v>124</v>
      </c>
      <c r="E14071" s="11">
        <v>44881</v>
      </c>
      <c r="F14071" t="s">
        <v>91</v>
      </c>
      <c r="G14071" s="12">
        <v>3.6335156769764884E-2</v>
      </c>
    </row>
    <row r="14072" spans="1:7" x14ac:dyDescent="0.3">
      <c r="A14072" t="s">
        <v>67</v>
      </c>
      <c r="B14072" t="s">
        <v>88</v>
      </c>
      <c r="C14072" t="s">
        <v>122</v>
      </c>
      <c r="D14072" t="s">
        <v>124</v>
      </c>
      <c r="E14072" s="11">
        <v>44882</v>
      </c>
      <c r="F14072" t="s">
        <v>91</v>
      </c>
      <c r="G14072" s="12">
        <v>3.7551193365845059E-2</v>
      </c>
    </row>
    <row r="14073" spans="1:7" x14ac:dyDescent="0.3">
      <c r="A14073" t="s">
        <v>67</v>
      </c>
      <c r="B14073" t="s">
        <v>88</v>
      </c>
      <c r="C14073" t="s">
        <v>122</v>
      </c>
      <c r="D14073" t="s">
        <v>124</v>
      </c>
      <c r="E14073" s="11">
        <v>44883</v>
      </c>
      <c r="F14073" t="s">
        <v>91</v>
      </c>
      <c r="G14073" s="12">
        <v>3.7234265374222315E-2</v>
      </c>
    </row>
    <row r="14074" spans="1:7" x14ac:dyDescent="0.3">
      <c r="A14074" t="s">
        <v>67</v>
      </c>
      <c r="B14074" t="s">
        <v>88</v>
      </c>
      <c r="C14074" t="s">
        <v>122</v>
      </c>
      <c r="D14074" t="s">
        <v>124</v>
      </c>
      <c r="E14074" s="11">
        <v>44886</v>
      </c>
      <c r="F14074" t="s">
        <v>91</v>
      </c>
      <c r="G14074" s="12">
        <v>3.691715533932436E-2</v>
      </c>
    </row>
    <row r="14075" spans="1:7" x14ac:dyDescent="0.3">
      <c r="A14075" t="s">
        <v>67</v>
      </c>
      <c r="B14075" t="s">
        <v>88</v>
      </c>
      <c r="C14075" t="s">
        <v>122</v>
      </c>
      <c r="D14075" t="s">
        <v>124</v>
      </c>
      <c r="E14075" s="11">
        <v>44887</v>
      </c>
      <c r="F14075" t="s">
        <v>91</v>
      </c>
      <c r="G14075" s="12">
        <v>3.5901994957774297E-2</v>
      </c>
    </row>
    <row r="14076" spans="1:7" x14ac:dyDescent="0.3">
      <c r="A14076" t="s">
        <v>67</v>
      </c>
      <c r="B14076" t="s">
        <v>88</v>
      </c>
      <c r="C14076" t="s">
        <v>122</v>
      </c>
      <c r="D14076" t="s">
        <v>124</v>
      </c>
      <c r="E14076" s="11">
        <v>44888</v>
      </c>
      <c r="F14076" t="s">
        <v>91</v>
      </c>
      <c r="G14076" s="12">
        <v>3.5584256999467039E-2</v>
      </c>
    </row>
    <row r="14077" spans="1:7" x14ac:dyDescent="0.3">
      <c r="A14077" t="s">
        <v>67</v>
      </c>
      <c r="B14077" t="s">
        <v>88</v>
      </c>
      <c r="C14077" t="s">
        <v>122</v>
      </c>
      <c r="D14077" t="s">
        <v>124</v>
      </c>
      <c r="E14077" s="11">
        <v>44889</v>
      </c>
      <c r="F14077" t="s">
        <v>91</v>
      </c>
      <c r="G14077" s="12">
        <v>3.5263571562503045E-2</v>
      </c>
    </row>
    <row r="14078" spans="1:7" x14ac:dyDescent="0.3">
      <c r="A14078" t="s">
        <v>67</v>
      </c>
      <c r="B14078" t="s">
        <v>88</v>
      </c>
      <c r="C14078" t="s">
        <v>122</v>
      </c>
      <c r="D14078" t="s">
        <v>124</v>
      </c>
      <c r="E14078" s="11">
        <v>44890</v>
      </c>
      <c r="F14078" t="s">
        <v>91</v>
      </c>
      <c r="G14078" s="12">
        <v>3.49397127455384E-2</v>
      </c>
    </row>
    <row r="14079" spans="1:7" x14ac:dyDescent="0.3">
      <c r="A14079" t="s">
        <v>67</v>
      </c>
      <c r="B14079" t="s">
        <v>88</v>
      </c>
      <c r="C14079" t="s">
        <v>122</v>
      </c>
      <c r="D14079" t="s">
        <v>124</v>
      </c>
      <c r="E14079" s="11">
        <v>44893</v>
      </c>
      <c r="F14079" t="s">
        <v>91</v>
      </c>
      <c r="G14079" s="12">
        <v>3.4613277274354377E-2</v>
      </c>
    </row>
    <row r="14080" spans="1:7" x14ac:dyDescent="0.3">
      <c r="A14080" t="s">
        <v>67</v>
      </c>
      <c r="B14080" t="s">
        <v>88</v>
      </c>
      <c r="C14080" t="s">
        <v>122</v>
      </c>
      <c r="D14080" t="s">
        <v>124</v>
      </c>
      <c r="E14080" s="11">
        <v>44894</v>
      </c>
      <c r="F14080" t="s">
        <v>91</v>
      </c>
      <c r="G14080" s="12">
        <v>3.3575653196113234E-2</v>
      </c>
    </row>
    <row r="14081" spans="1:7" x14ac:dyDescent="0.3">
      <c r="A14081" t="s">
        <v>67</v>
      </c>
      <c r="B14081" t="s">
        <v>88</v>
      </c>
      <c r="C14081" t="s">
        <v>122</v>
      </c>
      <c r="D14081" t="s">
        <v>124</v>
      </c>
      <c r="E14081" s="11">
        <v>44895</v>
      </c>
      <c r="F14081" t="s">
        <v>91</v>
      </c>
      <c r="G14081" s="12">
        <v>3.3253174167171912E-2</v>
      </c>
    </row>
    <row r="14082" spans="1:7" x14ac:dyDescent="0.3">
      <c r="A14082" t="s">
        <v>67</v>
      </c>
      <c r="B14082" t="s">
        <v>88</v>
      </c>
      <c r="C14082" t="s">
        <v>122</v>
      </c>
      <c r="D14082" t="s">
        <v>124</v>
      </c>
      <c r="E14082" s="11">
        <v>44896</v>
      </c>
      <c r="F14082" t="s">
        <v>91</v>
      </c>
      <c r="G14082" s="12">
        <v>3.2932297824870178E-2</v>
      </c>
    </row>
    <row r="14083" spans="1:7" x14ac:dyDescent="0.3">
      <c r="A14083" t="s">
        <v>67</v>
      </c>
      <c r="B14083" t="s">
        <v>88</v>
      </c>
      <c r="C14083" t="s">
        <v>122</v>
      </c>
      <c r="D14083" t="s">
        <v>124</v>
      </c>
      <c r="E14083" s="11">
        <v>44897</v>
      </c>
      <c r="F14083" t="s">
        <v>91</v>
      </c>
      <c r="G14083" s="12">
        <v>3.4041752312261593E-2</v>
      </c>
    </row>
    <row r="14084" spans="1:7" x14ac:dyDescent="0.3">
      <c r="A14084" t="s">
        <v>67</v>
      </c>
      <c r="B14084" t="s">
        <v>88</v>
      </c>
      <c r="C14084" t="s">
        <v>122</v>
      </c>
      <c r="D14084" t="s">
        <v>124</v>
      </c>
      <c r="E14084" s="11">
        <v>44900</v>
      </c>
      <c r="F14084" t="s">
        <v>91</v>
      </c>
      <c r="G14084" s="12">
        <v>3.3720668973634439E-2</v>
      </c>
    </row>
    <row r="14085" spans="1:7" x14ac:dyDescent="0.3">
      <c r="A14085" t="s">
        <v>67</v>
      </c>
      <c r="B14085" t="s">
        <v>88</v>
      </c>
      <c r="C14085" t="s">
        <v>122</v>
      </c>
      <c r="D14085" t="s">
        <v>124</v>
      </c>
      <c r="E14085" s="11">
        <v>44901</v>
      </c>
      <c r="F14085" t="s">
        <v>91</v>
      </c>
      <c r="G14085" s="12">
        <v>3.2717037948210563E-2</v>
      </c>
    </row>
    <row r="14086" spans="1:7" x14ac:dyDescent="0.3">
      <c r="A14086" t="s">
        <v>67</v>
      </c>
      <c r="B14086" t="s">
        <v>88</v>
      </c>
      <c r="C14086" t="s">
        <v>122</v>
      </c>
      <c r="D14086" t="s">
        <v>124</v>
      </c>
      <c r="E14086" s="11">
        <v>44902</v>
      </c>
      <c r="F14086" t="s">
        <v>91</v>
      </c>
      <c r="G14086" s="12">
        <v>3.2403865824082438E-2</v>
      </c>
    </row>
    <row r="14087" spans="1:7" x14ac:dyDescent="0.3">
      <c r="A14087" t="s">
        <v>67</v>
      </c>
      <c r="B14087" t="s">
        <v>88</v>
      </c>
      <c r="C14087" t="s">
        <v>122</v>
      </c>
      <c r="D14087" t="s">
        <v>124</v>
      </c>
      <c r="E14087" s="11">
        <v>44903</v>
      </c>
      <c r="F14087" t="s">
        <v>91</v>
      </c>
      <c r="G14087" s="12">
        <v>3.2092274404972698E-2</v>
      </c>
    </row>
    <row r="14088" spans="1:7" x14ac:dyDescent="0.3">
      <c r="A14088" t="s">
        <v>67</v>
      </c>
      <c r="B14088" t="s">
        <v>88</v>
      </c>
      <c r="C14088" t="s">
        <v>122</v>
      </c>
      <c r="D14088" t="s">
        <v>124</v>
      </c>
      <c r="E14088" s="11">
        <v>44904</v>
      </c>
      <c r="F14088" t="s">
        <v>91</v>
      </c>
      <c r="G14088" s="12">
        <v>3.1781148054203012E-2</v>
      </c>
    </row>
    <row r="14089" spans="1:7" x14ac:dyDescent="0.3">
      <c r="A14089" t="s">
        <v>67</v>
      </c>
      <c r="B14089" t="s">
        <v>88</v>
      </c>
      <c r="C14089" t="s">
        <v>122</v>
      </c>
      <c r="D14089" t="s">
        <v>124</v>
      </c>
      <c r="E14089" s="11">
        <v>44907</v>
      </c>
      <c r="F14089" t="s">
        <v>91</v>
      </c>
      <c r="G14089" s="12">
        <v>3.1470589290927692E-2</v>
      </c>
    </row>
    <row r="14090" spans="1:7" x14ac:dyDescent="0.3">
      <c r="A14090" t="s">
        <v>67</v>
      </c>
      <c r="B14090" t="s">
        <v>88</v>
      </c>
      <c r="C14090" t="s">
        <v>122</v>
      </c>
      <c r="D14090" t="s">
        <v>124</v>
      </c>
      <c r="E14090" s="11">
        <v>44908</v>
      </c>
      <c r="F14090" t="s">
        <v>91</v>
      </c>
      <c r="G14090" s="12">
        <v>3.0466063882554781E-2</v>
      </c>
    </row>
    <row r="14091" spans="1:7" x14ac:dyDescent="0.3">
      <c r="A14091" t="s">
        <v>67</v>
      </c>
      <c r="B14091" t="s">
        <v>88</v>
      </c>
      <c r="C14091" t="s">
        <v>122</v>
      </c>
      <c r="D14091" t="s">
        <v>124</v>
      </c>
      <c r="E14091" s="11">
        <v>44909</v>
      </c>
      <c r="F14091" t="s">
        <v>91</v>
      </c>
      <c r="G14091" s="12">
        <v>3.015185994882089E-2</v>
      </c>
    </row>
    <row r="14092" spans="1:7" x14ac:dyDescent="0.3">
      <c r="A14092" t="s">
        <v>67</v>
      </c>
      <c r="B14092" t="s">
        <v>88</v>
      </c>
      <c r="C14092" t="s">
        <v>122</v>
      </c>
      <c r="D14092" t="s">
        <v>124</v>
      </c>
      <c r="E14092" s="11">
        <v>44910</v>
      </c>
      <c r="F14092" t="s">
        <v>91</v>
      </c>
      <c r="G14092" s="12">
        <v>2.9835874474341193E-2</v>
      </c>
    </row>
    <row r="14093" spans="1:7" x14ac:dyDescent="0.3">
      <c r="A14093" t="s">
        <v>67</v>
      </c>
      <c r="B14093" t="s">
        <v>88</v>
      </c>
      <c r="C14093" t="s">
        <v>122</v>
      </c>
      <c r="D14093" t="s">
        <v>124</v>
      </c>
      <c r="E14093" s="11">
        <v>44911</v>
      </c>
      <c r="F14093" t="s">
        <v>91</v>
      </c>
      <c r="G14093" s="12">
        <v>2.9517789983620223E-2</v>
      </c>
    </row>
    <row r="14094" spans="1:7" x14ac:dyDescent="0.3">
      <c r="A14094" t="s">
        <v>67</v>
      </c>
      <c r="B14094" t="s">
        <v>88</v>
      </c>
      <c r="C14094" t="s">
        <v>122</v>
      </c>
      <c r="D14094" t="s">
        <v>124</v>
      </c>
      <c r="E14094" s="11">
        <v>44914</v>
      </c>
      <c r="F14094" t="s">
        <v>91</v>
      </c>
      <c r="G14094" s="12">
        <v>2.9200736891484492E-2</v>
      </c>
    </row>
    <row r="14095" spans="1:7" x14ac:dyDescent="0.3">
      <c r="A14095" t="s">
        <v>67</v>
      </c>
      <c r="B14095" t="s">
        <v>88</v>
      </c>
      <c r="C14095" t="s">
        <v>122</v>
      </c>
      <c r="D14095" t="s">
        <v>124</v>
      </c>
      <c r="E14095" s="11">
        <v>44915</v>
      </c>
      <c r="F14095" t="s">
        <v>91</v>
      </c>
      <c r="G14095" s="12">
        <v>2.8205559383472741E-2</v>
      </c>
    </row>
    <row r="14096" spans="1:7" x14ac:dyDescent="0.3">
      <c r="A14096" t="s">
        <v>67</v>
      </c>
      <c r="B14096" t="s">
        <v>88</v>
      </c>
      <c r="C14096" t="s">
        <v>122</v>
      </c>
      <c r="D14096" t="s">
        <v>124</v>
      </c>
      <c r="E14096" s="11">
        <v>44916</v>
      </c>
      <c r="F14096" t="s">
        <v>91</v>
      </c>
      <c r="G14096" s="12">
        <v>2.7893238415797876E-2</v>
      </c>
    </row>
    <row r="14097" spans="1:7" x14ac:dyDescent="0.3">
      <c r="A14097" t="s">
        <v>67</v>
      </c>
      <c r="B14097" t="s">
        <v>88</v>
      </c>
      <c r="C14097" t="s">
        <v>122</v>
      </c>
      <c r="D14097" t="s">
        <v>124</v>
      </c>
      <c r="E14097" s="11">
        <v>44917</v>
      </c>
      <c r="F14097" t="s">
        <v>91</v>
      </c>
      <c r="G14097" s="12">
        <v>2.75899027075878E-2</v>
      </c>
    </row>
    <row r="14098" spans="1:7" x14ac:dyDescent="0.3">
      <c r="A14098" t="s">
        <v>67</v>
      </c>
      <c r="B14098" t="s">
        <v>88</v>
      </c>
      <c r="C14098" t="s">
        <v>122</v>
      </c>
      <c r="D14098" t="s">
        <v>124</v>
      </c>
      <c r="E14098" s="11">
        <v>44918</v>
      </c>
      <c r="F14098" t="s">
        <v>91</v>
      </c>
      <c r="G14098" s="12">
        <v>2.7282291063973504E-2</v>
      </c>
    </row>
    <row r="14099" spans="1:7" x14ac:dyDescent="0.3">
      <c r="A14099" t="s">
        <v>67</v>
      </c>
      <c r="B14099" t="s">
        <v>88</v>
      </c>
      <c r="C14099" t="s">
        <v>122</v>
      </c>
      <c r="D14099" t="s">
        <v>124</v>
      </c>
      <c r="E14099" s="11">
        <v>44922</v>
      </c>
      <c r="F14099" t="s">
        <v>91</v>
      </c>
      <c r="G14099" s="12">
        <v>2.6979862875680403E-2</v>
      </c>
    </row>
    <row r="14100" spans="1:7" x14ac:dyDescent="0.3">
      <c r="A14100" t="s">
        <v>67</v>
      </c>
      <c r="B14100" t="s">
        <v>88</v>
      </c>
      <c r="C14100" t="s">
        <v>122</v>
      </c>
      <c r="D14100" t="s">
        <v>124</v>
      </c>
      <c r="E14100" s="11">
        <v>44923</v>
      </c>
      <c r="F14100" t="s">
        <v>91</v>
      </c>
      <c r="G14100" s="12">
        <v>2.5684890558904293E-2</v>
      </c>
    </row>
    <row r="14101" spans="1:7" x14ac:dyDescent="0.3">
      <c r="A14101" t="s">
        <v>67</v>
      </c>
      <c r="B14101" t="s">
        <v>88</v>
      </c>
      <c r="C14101" t="s">
        <v>122</v>
      </c>
      <c r="D14101" t="s">
        <v>124</v>
      </c>
      <c r="E14101" s="11">
        <v>44924</v>
      </c>
      <c r="F14101" t="s">
        <v>91</v>
      </c>
      <c r="G14101" s="12">
        <v>2.538243139059446E-2</v>
      </c>
    </row>
    <row r="14102" spans="1:7" x14ac:dyDescent="0.3">
      <c r="A14102" t="s">
        <v>67</v>
      </c>
      <c r="B14102" t="s">
        <v>88</v>
      </c>
      <c r="C14102" t="s">
        <v>122</v>
      </c>
      <c r="D14102" t="s">
        <v>124</v>
      </c>
      <c r="E14102" s="11">
        <v>44925</v>
      </c>
      <c r="F14102" t="s">
        <v>91</v>
      </c>
      <c r="G14102" s="12">
        <v>2.838027735476378E-2</v>
      </c>
    </row>
    <row r="14103" spans="1:7" x14ac:dyDescent="0.3">
      <c r="A14103" t="s">
        <v>67</v>
      </c>
      <c r="B14103" t="s">
        <v>88</v>
      </c>
      <c r="C14103" t="s">
        <v>122</v>
      </c>
      <c r="D14103" t="s">
        <v>124</v>
      </c>
      <c r="E14103" s="11">
        <v>44928</v>
      </c>
      <c r="F14103" t="s">
        <v>91</v>
      </c>
      <c r="G14103" s="12">
        <v>2.8077538839515481E-2</v>
      </c>
    </row>
    <row r="14104" spans="1:7" x14ac:dyDescent="0.3">
      <c r="A14104" t="s">
        <v>67</v>
      </c>
      <c r="B14104" t="s">
        <v>88</v>
      </c>
      <c r="C14104" t="s">
        <v>122</v>
      </c>
      <c r="D14104" t="s">
        <v>124</v>
      </c>
      <c r="E14104" s="11">
        <v>44929</v>
      </c>
      <c r="F14104" t="s">
        <v>91</v>
      </c>
      <c r="G14104" s="12">
        <v>2.9006561409466315E-2</v>
      </c>
    </row>
    <row r="14105" spans="1:7" x14ac:dyDescent="0.3">
      <c r="A14105" t="s">
        <v>67</v>
      </c>
      <c r="B14105" t="s">
        <v>88</v>
      </c>
      <c r="C14105" t="s">
        <v>122</v>
      </c>
      <c r="D14105" t="s">
        <v>124</v>
      </c>
      <c r="E14105" s="11">
        <v>44930</v>
      </c>
      <c r="F14105" t="s">
        <v>91</v>
      </c>
      <c r="G14105" s="12">
        <v>2.870611843558497E-2</v>
      </c>
    </row>
    <row r="14106" spans="1:7" x14ac:dyDescent="0.3">
      <c r="A14106" t="s">
        <v>67</v>
      </c>
      <c r="B14106" t="s">
        <v>88</v>
      </c>
      <c r="C14106" t="s">
        <v>122</v>
      </c>
      <c r="D14106" t="s">
        <v>124</v>
      </c>
      <c r="E14106" s="11">
        <v>44931</v>
      </c>
      <c r="F14106" t="s">
        <v>91</v>
      </c>
      <c r="G14106" s="12">
        <v>2.8407180062703579E-2</v>
      </c>
    </row>
    <row r="14107" spans="1:7" x14ac:dyDescent="0.3">
      <c r="A14107" t="s">
        <v>67</v>
      </c>
      <c r="B14107" t="s">
        <v>88</v>
      </c>
      <c r="C14107" t="s">
        <v>122</v>
      </c>
      <c r="D14107" t="s">
        <v>124</v>
      </c>
      <c r="E14107" s="11">
        <v>44932</v>
      </c>
      <c r="F14107" t="s">
        <v>91</v>
      </c>
      <c r="G14107" s="12">
        <v>2.8111503313515473E-2</v>
      </c>
    </row>
    <row r="14108" spans="1:7" x14ac:dyDescent="0.3">
      <c r="A14108" t="s">
        <v>67</v>
      </c>
      <c r="B14108" t="s">
        <v>88</v>
      </c>
      <c r="C14108" t="s">
        <v>122</v>
      </c>
      <c r="D14108" t="s">
        <v>124</v>
      </c>
      <c r="E14108" s="11">
        <v>44935</v>
      </c>
      <c r="F14108" t="s">
        <v>91</v>
      </c>
      <c r="G14108" s="12">
        <v>2.7815245597091798E-2</v>
      </c>
    </row>
    <row r="14109" spans="1:7" x14ac:dyDescent="0.3">
      <c r="A14109" t="s">
        <v>67</v>
      </c>
      <c r="B14109" t="s">
        <v>88</v>
      </c>
      <c r="C14109" t="s">
        <v>122</v>
      </c>
      <c r="D14109" t="s">
        <v>124</v>
      </c>
      <c r="E14109" s="11">
        <v>44936</v>
      </c>
      <c r="F14109" t="s">
        <v>91</v>
      </c>
      <c r="G14109" s="12">
        <v>2.6865771250433344E-2</v>
      </c>
    </row>
    <row r="14110" spans="1:7" x14ac:dyDescent="0.3">
      <c r="A14110" t="s">
        <v>67</v>
      </c>
      <c r="B14110" t="s">
        <v>88</v>
      </c>
      <c r="C14110" t="s">
        <v>122</v>
      </c>
      <c r="D14110" t="s">
        <v>124</v>
      </c>
      <c r="E14110" s="11">
        <v>44937</v>
      </c>
      <c r="F14110" t="s">
        <v>91</v>
      </c>
      <c r="G14110" s="12">
        <v>2.6564980334268861E-2</v>
      </c>
    </row>
    <row r="14111" spans="1:7" x14ac:dyDescent="0.3">
      <c r="A14111" t="s">
        <v>67</v>
      </c>
      <c r="B14111" t="s">
        <v>88</v>
      </c>
      <c r="C14111" t="s">
        <v>122</v>
      </c>
      <c r="D14111" t="s">
        <v>124</v>
      </c>
      <c r="E14111" s="11">
        <v>44938</v>
      </c>
      <c r="F14111" t="s">
        <v>91</v>
      </c>
      <c r="G14111" s="12">
        <v>2.6266494561514208E-2</v>
      </c>
    </row>
    <row r="14112" spans="1:7" x14ac:dyDescent="0.3">
      <c r="A14112" t="s">
        <v>67</v>
      </c>
      <c r="B14112" t="s">
        <v>88</v>
      </c>
      <c r="C14112" t="s">
        <v>122</v>
      </c>
      <c r="D14112" t="s">
        <v>124</v>
      </c>
      <c r="E14112" s="11">
        <v>44939</v>
      </c>
      <c r="F14112" t="s">
        <v>91</v>
      </c>
      <c r="G14112" s="12">
        <v>2.5962788719193552E-2</v>
      </c>
    </row>
    <row r="14113" spans="1:7" x14ac:dyDescent="0.3">
      <c r="A14113" t="s">
        <v>67</v>
      </c>
      <c r="B14113" t="s">
        <v>88</v>
      </c>
      <c r="C14113" t="s">
        <v>122</v>
      </c>
      <c r="D14113" t="s">
        <v>124</v>
      </c>
      <c r="E14113" s="11">
        <v>44942</v>
      </c>
      <c r="F14113" t="s">
        <v>91</v>
      </c>
      <c r="G14113" s="12">
        <v>2.5659363917862197E-2</v>
      </c>
    </row>
    <row r="14114" spans="1:7" x14ac:dyDescent="0.3">
      <c r="A14114" t="s">
        <v>67</v>
      </c>
      <c r="B14114" t="s">
        <v>88</v>
      </c>
      <c r="C14114" t="s">
        <v>122</v>
      </c>
      <c r="D14114" t="s">
        <v>124</v>
      </c>
      <c r="E14114" s="11">
        <v>44943</v>
      </c>
      <c r="F14114" t="s">
        <v>91</v>
      </c>
      <c r="G14114" s="12">
        <v>2.4697058855538186E-2</v>
      </c>
    </row>
    <row r="14115" spans="1:7" x14ac:dyDescent="0.3">
      <c r="A14115" t="s">
        <v>67</v>
      </c>
      <c r="B14115" t="s">
        <v>88</v>
      </c>
      <c r="C14115" t="s">
        <v>122</v>
      </c>
      <c r="D14115" t="s">
        <v>124</v>
      </c>
      <c r="E14115" s="11">
        <v>44944</v>
      </c>
      <c r="F14115" t="s">
        <v>91</v>
      </c>
      <c r="G14115" s="12">
        <v>2.4396544401042192E-2</v>
      </c>
    </row>
    <row r="14116" spans="1:7" x14ac:dyDescent="0.3">
      <c r="A14116" t="s">
        <v>67</v>
      </c>
      <c r="B14116" t="s">
        <v>88</v>
      </c>
      <c r="C14116" t="s">
        <v>122</v>
      </c>
      <c r="D14116" t="s">
        <v>124</v>
      </c>
      <c r="E14116" s="11">
        <v>44945</v>
      </c>
      <c r="F14116" t="s">
        <v>91</v>
      </c>
      <c r="G14116" s="12">
        <v>2.409457514809284E-2</v>
      </c>
    </row>
    <row r="14117" spans="1:7" x14ac:dyDescent="0.3">
      <c r="A14117" t="s">
        <v>67</v>
      </c>
      <c r="B14117" t="s">
        <v>88</v>
      </c>
      <c r="C14117" t="s">
        <v>122</v>
      </c>
      <c r="D14117" t="s">
        <v>124</v>
      </c>
      <c r="E14117" s="11">
        <v>44946</v>
      </c>
      <c r="F14117" t="s">
        <v>91</v>
      </c>
      <c r="G14117" s="12">
        <v>2.3787292635917799E-2</v>
      </c>
    </row>
    <row r="14118" spans="1:7" x14ac:dyDescent="0.3">
      <c r="A14118" t="s">
        <v>67</v>
      </c>
      <c r="B14118" t="s">
        <v>88</v>
      </c>
      <c r="C14118" t="s">
        <v>122</v>
      </c>
      <c r="D14118" t="s">
        <v>124</v>
      </c>
      <c r="E14118" s="11">
        <v>44949</v>
      </c>
      <c r="F14118" t="s">
        <v>91</v>
      </c>
      <c r="G14118" s="12">
        <v>2.3482867537339743E-2</v>
      </c>
    </row>
    <row r="14119" spans="1:7" x14ac:dyDescent="0.3">
      <c r="A14119" t="s">
        <v>67</v>
      </c>
      <c r="B14119" t="s">
        <v>88</v>
      </c>
      <c r="C14119" t="s">
        <v>122</v>
      </c>
      <c r="D14119" t="s">
        <v>124</v>
      </c>
      <c r="E14119" s="11">
        <v>44950</v>
      </c>
      <c r="F14119" t="s">
        <v>91</v>
      </c>
      <c r="G14119" s="12">
        <v>2.2498726915598909E-2</v>
      </c>
    </row>
    <row r="14120" spans="1:7" x14ac:dyDescent="0.3">
      <c r="A14120" t="s">
        <v>67</v>
      </c>
      <c r="B14120" t="s">
        <v>88</v>
      </c>
      <c r="C14120" t="s">
        <v>122</v>
      </c>
      <c r="D14120" t="s">
        <v>124</v>
      </c>
      <c r="E14120" s="11">
        <v>44951</v>
      </c>
      <c r="F14120" t="s">
        <v>91</v>
      </c>
      <c r="G14120" s="12">
        <v>2.245577331398993E-2</v>
      </c>
    </row>
    <row r="14121" spans="1:7" x14ac:dyDescent="0.3">
      <c r="A14121" t="s">
        <v>67</v>
      </c>
      <c r="B14121" t="s">
        <v>88</v>
      </c>
      <c r="C14121" t="s">
        <v>122</v>
      </c>
      <c r="D14121" t="s">
        <v>124</v>
      </c>
      <c r="E14121" s="11">
        <v>44952</v>
      </c>
      <c r="F14121" t="s">
        <v>91</v>
      </c>
      <c r="G14121" s="12">
        <v>2.2141776777506363E-2</v>
      </c>
    </row>
    <row r="14122" spans="1:7" x14ac:dyDescent="0.3">
      <c r="A14122" t="s">
        <v>67</v>
      </c>
      <c r="B14122" t="s">
        <v>88</v>
      </c>
      <c r="C14122" t="s">
        <v>122</v>
      </c>
      <c r="D14122" t="s">
        <v>124</v>
      </c>
      <c r="E14122" s="11">
        <v>44953</v>
      </c>
      <c r="F14122" t="s">
        <v>91</v>
      </c>
      <c r="G14122" s="12">
        <v>2.1826508711478697E-2</v>
      </c>
    </row>
    <row r="14123" spans="1:7" x14ac:dyDescent="0.3">
      <c r="A14123" t="s">
        <v>67</v>
      </c>
      <c r="B14123" t="s">
        <v>88</v>
      </c>
      <c r="C14123" t="s">
        <v>122</v>
      </c>
      <c r="D14123" t="s">
        <v>124</v>
      </c>
      <c r="E14123" s="11">
        <v>44956</v>
      </c>
      <c r="F14123" t="s">
        <v>91</v>
      </c>
      <c r="G14123" s="12">
        <v>2.1509466216932498E-2</v>
      </c>
    </row>
    <row r="14124" spans="1:7" x14ac:dyDescent="0.3">
      <c r="A14124" t="s">
        <v>67</v>
      </c>
      <c r="B14124" t="s">
        <v>88</v>
      </c>
      <c r="C14124" t="s">
        <v>122</v>
      </c>
      <c r="D14124" t="s">
        <v>124</v>
      </c>
      <c r="E14124" s="11">
        <v>44957</v>
      </c>
      <c r="F14124" t="s">
        <v>91</v>
      </c>
      <c r="G14124" s="12">
        <v>2.0496672697933337E-2</v>
      </c>
    </row>
    <row r="14125" spans="1:7" x14ac:dyDescent="0.3">
      <c r="A14125" t="s">
        <v>67</v>
      </c>
      <c r="B14125" t="s">
        <v>88</v>
      </c>
      <c r="C14125" t="s">
        <v>122</v>
      </c>
      <c r="D14125" t="s">
        <v>124</v>
      </c>
      <c r="E14125" s="11">
        <v>44958</v>
      </c>
      <c r="F14125" t="s">
        <v>91</v>
      </c>
      <c r="G14125" s="12">
        <v>2.0179368817250881E-2</v>
      </c>
    </row>
    <row r="14126" spans="1:7" x14ac:dyDescent="0.3">
      <c r="A14126" t="s">
        <v>67</v>
      </c>
      <c r="B14126" t="s">
        <v>88</v>
      </c>
      <c r="C14126" t="s">
        <v>122</v>
      </c>
      <c r="D14126" t="s">
        <v>124</v>
      </c>
      <c r="E14126" s="11">
        <v>44959</v>
      </c>
      <c r="F14126" t="s">
        <v>91</v>
      </c>
      <c r="G14126" s="12">
        <v>2.1872307694662672E-2</v>
      </c>
    </row>
    <row r="14127" spans="1:7" x14ac:dyDescent="0.3">
      <c r="A14127" t="s">
        <v>67</v>
      </c>
      <c r="B14127" t="s">
        <v>88</v>
      </c>
      <c r="C14127" t="s">
        <v>122</v>
      </c>
      <c r="D14127" t="s">
        <v>124</v>
      </c>
      <c r="E14127" s="11">
        <v>44960</v>
      </c>
      <c r="F14127" t="s">
        <v>91</v>
      </c>
      <c r="G14127" s="12">
        <v>2.1557488259191633E-2</v>
      </c>
    </row>
    <row r="14128" spans="1:7" x14ac:dyDescent="0.3">
      <c r="A14128" t="s">
        <v>67</v>
      </c>
      <c r="B14128" t="s">
        <v>88</v>
      </c>
      <c r="C14128" t="s">
        <v>122</v>
      </c>
      <c r="D14128" t="s">
        <v>124</v>
      </c>
      <c r="E14128" s="11">
        <v>44963</v>
      </c>
      <c r="F14128" t="s">
        <v>91</v>
      </c>
      <c r="G14128" s="12">
        <v>2.1242239397928523E-2</v>
      </c>
    </row>
    <row r="14129" spans="1:7" x14ac:dyDescent="0.3">
      <c r="A14129" t="s">
        <v>67</v>
      </c>
      <c r="B14129" t="s">
        <v>88</v>
      </c>
      <c r="C14129" t="s">
        <v>122</v>
      </c>
      <c r="D14129" t="s">
        <v>124</v>
      </c>
      <c r="E14129" s="11">
        <v>44964</v>
      </c>
      <c r="F14129" t="s">
        <v>91</v>
      </c>
      <c r="G14129" s="12">
        <v>2.022845434052108E-2</v>
      </c>
    </row>
    <row r="14130" spans="1:7" x14ac:dyDescent="0.3">
      <c r="A14130" t="s">
        <v>67</v>
      </c>
      <c r="B14130" t="s">
        <v>88</v>
      </c>
      <c r="C14130" t="s">
        <v>122</v>
      </c>
      <c r="D14130" t="s">
        <v>124</v>
      </c>
      <c r="E14130" s="11">
        <v>44965</v>
      </c>
      <c r="F14130" t="s">
        <v>91</v>
      </c>
      <c r="G14130" s="12">
        <v>1.9911926081849461E-2</v>
      </c>
    </row>
    <row r="14131" spans="1:7" x14ac:dyDescent="0.3">
      <c r="A14131" t="s">
        <v>67</v>
      </c>
      <c r="B14131" t="s">
        <v>88</v>
      </c>
      <c r="C14131" t="s">
        <v>122</v>
      </c>
      <c r="D14131" t="s">
        <v>124</v>
      </c>
      <c r="E14131" s="11">
        <v>44966</v>
      </c>
      <c r="F14131" t="s">
        <v>91</v>
      </c>
      <c r="G14131" s="12">
        <v>1.9594677176266433E-2</v>
      </c>
    </row>
    <row r="14132" spans="1:7" x14ac:dyDescent="0.3">
      <c r="A14132" t="s">
        <v>67</v>
      </c>
      <c r="B14132" t="s">
        <v>88</v>
      </c>
      <c r="C14132" t="s">
        <v>122</v>
      </c>
      <c r="D14132" t="s">
        <v>124</v>
      </c>
      <c r="E14132" s="11">
        <v>44967</v>
      </c>
      <c r="F14132" t="s">
        <v>91</v>
      </c>
      <c r="G14132" s="12">
        <v>1.9277817425751714E-2</v>
      </c>
    </row>
    <row r="14133" spans="1:7" x14ac:dyDescent="0.3">
      <c r="A14133" t="s">
        <v>67</v>
      </c>
      <c r="B14133" t="s">
        <v>88</v>
      </c>
      <c r="C14133" t="s">
        <v>122</v>
      </c>
      <c r="D14133" t="s">
        <v>124</v>
      </c>
      <c r="E14133" s="11">
        <v>44970</v>
      </c>
      <c r="F14133" t="s">
        <v>91</v>
      </c>
      <c r="G14133" s="12">
        <v>1.8958895384409698E-2</v>
      </c>
    </row>
    <row r="14134" spans="1:7" x14ac:dyDescent="0.3">
      <c r="A14134" t="s">
        <v>67</v>
      </c>
      <c r="B14134" t="s">
        <v>88</v>
      </c>
      <c r="C14134" t="s">
        <v>122</v>
      </c>
      <c r="D14134" t="s">
        <v>124</v>
      </c>
      <c r="E14134" s="11">
        <v>44971</v>
      </c>
      <c r="F14134" t="s">
        <v>91</v>
      </c>
      <c r="G14134" s="12">
        <v>1.7942815762970063E-2</v>
      </c>
    </row>
    <row r="14135" spans="1:7" x14ac:dyDescent="0.3">
      <c r="A14135" t="s">
        <v>67</v>
      </c>
      <c r="B14135" t="s">
        <v>88</v>
      </c>
      <c r="C14135" t="s">
        <v>122</v>
      </c>
      <c r="D14135" t="s">
        <v>124</v>
      </c>
      <c r="E14135" s="11">
        <v>44972</v>
      </c>
      <c r="F14135" t="s">
        <v>91</v>
      </c>
      <c r="G14135" s="12">
        <v>1.8516841672058925E-2</v>
      </c>
    </row>
    <row r="14136" spans="1:7" x14ac:dyDescent="0.3">
      <c r="A14136" t="s">
        <v>67</v>
      </c>
      <c r="B14136" t="s">
        <v>88</v>
      </c>
      <c r="C14136" t="s">
        <v>122</v>
      </c>
      <c r="D14136" t="s">
        <v>124</v>
      </c>
      <c r="E14136" s="11">
        <v>44973</v>
      </c>
      <c r="F14136" t="s">
        <v>91</v>
      </c>
      <c r="G14136" s="12">
        <v>1.8197023883802288E-2</v>
      </c>
    </row>
    <row r="14137" spans="1:7" x14ac:dyDescent="0.3">
      <c r="A14137" t="s">
        <v>67</v>
      </c>
      <c r="B14137" t="s">
        <v>88</v>
      </c>
      <c r="C14137" t="s">
        <v>122</v>
      </c>
      <c r="D14137" t="s">
        <v>124</v>
      </c>
      <c r="E14137" s="11">
        <v>44974</v>
      </c>
      <c r="F14137" t="s">
        <v>91</v>
      </c>
      <c r="G14137" s="12">
        <v>1.7911283863196025E-2</v>
      </c>
    </row>
    <row r="14138" spans="1:7" x14ac:dyDescent="0.3">
      <c r="A14138" t="s">
        <v>67</v>
      </c>
      <c r="B14138" t="s">
        <v>88</v>
      </c>
      <c r="C14138" t="s">
        <v>122</v>
      </c>
      <c r="D14138" t="s">
        <v>124</v>
      </c>
      <c r="E14138" s="11">
        <v>44977</v>
      </c>
      <c r="F14138" t="s">
        <v>91</v>
      </c>
      <c r="G14138" s="12">
        <v>1.7590889997169925E-2</v>
      </c>
    </row>
    <row r="14139" spans="1:7" x14ac:dyDescent="0.3">
      <c r="A14139" t="s">
        <v>67</v>
      </c>
      <c r="B14139" t="s">
        <v>88</v>
      </c>
      <c r="C14139" t="s">
        <v>122</v>
      </c>
      <c r="D14139" t="s">
        <v>124</v>
      </c>
      <c r="E14139" s="11">
        <v>44978</v>
      </c>
      <c r="F14139" t="s">
        <v>91</v>
      </c>
      <c r="G14139" s="12">
        <v>1.6575311586560032E-2</v>
      </c>
    </row>
    <row r="14140" spans="1:7" x14ac:dyDescent="0.3">
      <c r="A14140" t="s">
        <v>67</v>
      </c>
      <c r="B14140" t="s">
        <v>88</v>
      </c>
      <c r="C14140" t="s">
        <v>122</v>
      </c>
      <c r="D14140" t="s">
        <v>124</v>
      </c>
      <c r="E14140" s="11">
        <v>44979</v>
      </c>
      <c r="F14140" t="s">
        <v>91</v>
      </c>
      <c r="G14140" s="12">
        <v>1.6256291605463217E-2</v>
      </c>
    </row>
    <row r="14141" spans="1:7" x14ac:dyDescent="0.3">
      <c r="A14141" t="s">
        <v>67</v>
      </c>
      <c r="B14141" t="s">
        <v>88</v>
      </c>
      <c r="C14141" t="s">
        <v>122</v>
      </c>
      <c r="D14141" t="s">
        <v>124</v>
      </c>
      <c r="E14141" s="11">
        <v>44980</v>
      </c>
      <c r="F14141" t="s">
        <v>91</v>
      </c>
      <c r="G14141" s="12">
        <v>1.593822924133733E-2</v>
      </c>
    </row>
    <row r="14142" spans="1:7" x14ac:dyDescent="0.3">
      <c r="A14142" t="s">
        <v>67</v>
      </c>
      <c r="B14142" t="s">
        <v>88</v>
      </c>
      <c r="C14142" t="s">
        <v>122</v>
      </c>
      <c r="D14142" t="s">
        <v>124</v>
      </c>
      <c r="E14142" s="11">
        <v>44981</v>
      </c>
      <c r="F14142" t="s">
        <v>91</v>
      </c>
      <c r="G14142" s="12">
        <v>1.5623900336674634E-2</v>
      </c>
    </row>
    <row r="14143" spans="1:7" x14ac:dyDescent="0.3">
      <c r="A14143" t="s">
        <v>67</v>
      </c>
      <c r="B14143" t="s">
        <v>88</v>
      </c>
      <c r="C14143" t="s">
        <v>122</v>
      </c>
      <c r="D14143" t="s">
        <v>124</v>
      </c>
      <c r="E14143" s="11">
        <v>44984</v>
      </c>
      <c r="F14143" t="s">
        <v>91</v>
      </c>
      <c r="G14143" s="12">
        <v>1.5308175365379616E-2</v>
      </c>
    </row>
    <row r="14144" spans="1:7" x14ac:dyDescent="0.3">
      <c r="A14144" t="s">
        <v>67</v>
      </c>
      <c r="B14144" t="s">
        <v>88</v>
      </c>
      <c r="C14144" t="s">
        <v>122</v>
      </c>
      <c r="D14144" t="s">
        <v>124</v>
      </c>
      <c r="E14144" s="11">
        <v>44985</v>
      </c>
      <c r="F14144" t="s">
        <v>91</v>
      </c>
      <c r="G14144" s="12">
        <v>1.7284787765876216E-2</v>
      </c>
    </row>
    <row r="14145" spans="1:7" x14ac:dyDescent="0.3">
      <c r="A14145" t="s">
        <v>67</v>
      </c>
      <c r="B14145" t="s">
        <v>88</v>
      </c>
      <c r="C14145" t="s">
        <v>122</v>
      </c>
      <c r="D14145" t="s">
        <v>124</v>
      </c>
      <c r="E14145" s="11">
        <v>44986</v>
      </c>
      <c r="F14145" t="s">
        <v>91</v>
      </c>
      <c r="G14145" s="12">
        <v>1.6967869751264453E-2</v>
      </c>
    </row>
    <row r="14146" spans="1:7" x14ac:dyDescent="0.3">
      <c r="A14146" t="s">
        <v>67</v>
      </c>
      <c r="B14146" t="s">
        <v>88</v>
      </c>
      <c r="C14146" t="s">
        <v>122</v>
      </c>
      <c r="D14146" t="s">
        <v>124</v>
      </c>
      <c r="E14146" s="11">
        <v>44987</v>
      </c>
      <c r="F14146" t="s">
        <v>91</v>
      </c>
      <c r="G14146" s="12">
        <v>1.9859397965150408E-2</v>
      </c>
    </row>
    <row r="14147" spans="1:7" x14ac:dyDescent="0.3">
      <c r="A14147" t="s">
        <v>67</v>
      </c>
      <c r="B14147" t="s">
        <v>88</v>
      </c>
      <c r="C14147" t="s">
        <v>122</v>
      </c>
      <c r="D14147" t="s">
        <v>124</v>
      </c>
      <c r="E14147" s="11">
        <v>44988</v>
      </c>
      <c r="F14147" t="s">
        <v>91</v>
      </c>
      <c r="G14147" s="12">
        <v>1.9541463554498067E-2</v>
      </c>
    </row>
    <row r="14148" spans="1:7" x14ac:dyDescent="0.3">
      <c r="A14148" t="s">
        <v>67</v>
      </c>
      <c r="B14148" t="s">
        <v>88</v>
      </c>
      <c r="C14148" t="s">
        <v>122</v>
      </c>
      <c r="D14148" t="s">
        <v>124</v>
      </c>
      <c r="E14148" s="11">
        <v>44991</v>
      </c>
      <c r="F14148" t="s">
        <v>91</v>
      </c>
      <c r="G14148" s="12">
        <v>1.9223626498382294E-2</v>
      </c>
    </row>
    <row r="14149" spans="1:7" x14ac:dyDescent="0.3">
      <c r="A14149" t="s">
        <v>67</v>
      </c>
      <c r="B14149" t="s">
        <v>88</v>
      </c>
      <c r="C14149" t="s">
        <v>122</v>
      </c>
      <c r="D14149" t="s">
        <v>124</v>
      </c>
      <c r="E14149" s="11">
        <v>44992</v>
      </c>
      <c r="F14149" t="s">
        <v>91</v>
      </c>
      <c r="G14149" s="12">
        <v>1.8192842825874175E-2</v>
      </c>
    </row>
    <row r="14150" spans="1:7" x14ac:dyDescent="0.3">
      <c r="A14150" t="s">
        <v>67</v>
      </c>
      <c r="B14150" t="s">
        <v>88</v>
      </c>
      <c r="C14150" t="s">
        <v>122</v>
      </c>
      <c r="D14150" t="s">
        <v>124</v>
      </c>
      <c r="E14150" s="11">
        <v>44993</v>
      </c>
      <c r="F14150" t="s">
        <v>91</v>
      </c>
      <c r="G14150" s="12">
        <v>1.7867454301649627E-2</v>
      </c>
    </row>
    <row r="14151" spans="1:7" x14ac:dyDescent="0.3">
      <c r="A14151" t="s">
        <v>67</v>
      </c>
      <c r="B14151" t="s">
        <v>88</v>
      </c>
      <c r="C14151" t="s">
        <v>122</v>
      </c>
      <c r="D14151" t="s">
        <v>124</v>
      </c>
      <c r="E14151" s="11">
        <v>44994</v>
      </c>
      <c r="F14151" t="s">
        <v>91</v>
      </c>
      <c r="G14151" s="12">
        <v>1.7539403702979385E-2</v>
      </c>
    </row>
    <row r="14152" spans="1:7" x14ac:dyDescent="0.3">
      <c r="A14152" t="s">
        <v>67</v>
      </c>
      <c r="B14152" t="s">
        <v>88</v>
      </c>
      <c r="C14152" t="s">
        <v>122</v>
      </c>
      <c r="D14152" t="s">
        <v>124</v>
      </c>
      <c r="E14152" s="11">
        <v>44995</v>
      </c>
      <c r="F14152" t="s">
        <v>91</v>
      </c>
      <c r="G14152" s="12">
        <v>1.7210823048345706E-2</v>
      </c>
    </row>
    <row r="14153" spans="1:7" x14ac:dyDescent="0.3">
      <c r="A14153" t="s">
        <v>67</v>
      </c>
      <c r="B14153" t="s">
        <v>88</v>
      </c>
      <c r="C14153" t="s">
        <v>122</v>
      </c>
      <c r="D14153" t="s">
        <v>124</v>
      </c>
      <c r="E14153" s="11">
        <v>44998</v>
      </c>
      <c r="F14153" t="s">
        <v>91</v>
      </c>
      <c r="G14153" s="12">
        <v>1.6880702717749111E-2</v>
      </c>
    </row>
    <row r="14154" spans="1:7" x14ac:dyDescent="0.3">
      <c r="A14154" t="s">
        <v>67</v>
      </c>
      <c r="B14154" t="s">
        <v>88</v>
      </c>
      <c r="C14154" t="s">
        <v>122</v>
      </c>
      <c r="D14154" t="s">
        <v>124</v>
      </c>
      <c r="E14154" s="11">
        <v>44999</v>
      </c>
      <c r="F14154" t="s">
        <v>91</v>
      </c>
      <c r="G14154" s="12">
        <v>1.5837425995241693E-2</v>
      </c>
    </row>
    <row r="14155" spans="1:7" x14ac:dyDescent="0.3">
      <c r="A14155" t="s">
        <v>67</v>
      </c>
      <c r="B14155" t="s">
        <v>88</v>
      </c>
      <c r="C14155" t="s">
        <v>122</v>
      </c>
      <c r="D14155" t="s">
        <v>124</v>
      </c>
      <c r="E14155" s="11">
        <v>45000</v>
      </c>
      <c r="F14155" t="s">
        <v>91</v>
      </c>
      <c r="G14155" s="12">
        <v>1.5520187396870113E-2</v>
      </c>
    </row>
    <row r="14156" spans="1:7" x14ac:dyDescent="0.3">
      <c r="A14156" t="s">
        <v>67</v>
      </c>
      <c r="B14156" t="s">
        <v>88</v>
      </c>
      <c r="C14156" t="s">
        <v>122</v>
      </c>
      <c r="D14156" t="s">
        <v>124</v>
      </c>
      <c r="E14156" s="11">
        <v>45001</v>
      </c>
      <c r="F14156" t="s">
        <v>91</v>
      </c>
      <c r="G14156" s="12">
        <v>1.5205009270626662E-2</v>
      </c>
    </row>
    <row r="14157" spans="1:7" x14ac:dyDescent="0.3">
      <c r="A14157" t="s">
        <v>67</v>
      </c>
      <c r="B14157" t="s">
        <v>88</v>
      </c>
      <c r="C14157" t="s">
        <v>122</v>
      </c>
      <c r="D14157" t="s">
        <v>124</v>
      </c>
      <c r="E14157" s="11">
        <v>45002</v>
      </c>
      <c r="F14157" t="s">
        <v>91</v>
      </c>
      <c r="G14157" s="12">
        <v>1.4894582412301521E-2</v>
      </c>
    </row>
    <row r="14158" spans="1:7" x14ac:dyDescent="0.3">
      <c r="A14158" t="s">
        <v>67</v>
      </c>
      <c r="B14158" t="s">
        <v>88</v>
      </c>
      <c r="C14158" t="s">
        <v>122</v>
      </c>
      <c r="D14158" t="s">
        <v>124</v>
      </c>
      <c r="E14158" s="11">
        <v>45005</v>
      </c>
      <c r="F14158" t="s">
        <v>91</v>
      </c>
      <c r="G14158" s="12">
        <v>1.5976497314973387E-2</v>
      </c>
    </row>
    <row r="14159" spans="1:7" x14ac:dyDescent="0.3">
      <c r="A14159" t="s">
        <v>67</v>
      </c>
      <c r="B14159" t="s">
        <v>88</v>
      </c>
      <c r="C14159" t="s">
        <v>122</v>
      </c>
      <c r="D14159" t="s">
        <v>124</v>
      </c>
      <c r="E14159" s="11">
        <v>45006</v>
      </c>
      <c r="F14159" t="s">
        <v>91</v>
      </c>
      <c r="G14159" s="12">
        <v>1.4962766206500146E-2</v>
      </c>
    </row>
    <row r="14160" spans="1:7" x14ac:dyDescent="0.3">
      <c r="A14160" t="s">
        <v>67</v>
      </c>
      <c r="B14160" t="s">
        <v>88</v>
      </c>
      <c r="C14160" t="s">
        <v>122</v>
      </c>
      <c r="D14160" t="s">
        <v>124</v>
      </c>
      <c r="E14160" s="11">
        <v>45007</v>
      </c>
      <c r="F14160" t="s">
        <v>91</v>
      </c>
      <c r="G14160" s="12">
        <v>1.4650332012360873E-2</v>
      </c>
    </row>
    <row r="14161" spans="1:7" x14ac:dyDescent="0.3">
      <c r="A14161" t="s">
        <v>67</v>
      </c>
      <c r="B14161" t="s">
        <v>88</v>
      </c>
      <c r="C14161" t="s">
        <v>122</v>
      </c>
      <c r="D14161" t="s">
        <v>124</v>
      </c>
      <c r="E14161" s="11">
        <v>45008</v>
      </c>
      <c r="F14161" t="s">
        <v>91</v>
      </c>
      <c r="G14161" s="12">
        <v>1.4333803924195662E-2</v>
      </c>
    </row>
    <row r="14162" spans="1:7" x14ac:dyDescent="0.3">
      <c r="A14162" t="s">
        <v>67</v>
      </c>
      <c r="B14162" t="s">
        <v>88</v>
      </c>
      <c r="C14162" t="s">
        <v>122</v>
      </c>
      <c r="D14162" t="s">
        <v>124</v>
      </c>
      <c r="E14162" s="11">
        <v>45009</v>
      </c>
      <c r="F14162" t="s">
        <v>91</v>
      </c>
      <c r="G14162" s="12">
        <v>1.4014093473778258E-2</v>
      </c>
    </row>
    <row r="14163" spans="1:7" x14ac:dyDescent="0.3">
      <c r="A14163" t="s">
        <v>67</v>
      </c>
      <c r="B14163" t="s">
        <v>88</v>
      </c>
      <c r="C14163" t="s">
        <v>122</v>
      </c>
      <c r="D14163" t="s">
        <v>124</v>
      </c>
      <c r="E14163" s="11">
        <v>45012</v>
      </c>
      <c r="F14163" t="s">
        <v>91</v>
      </c>
      <c r="G14163" s="12">
        <v>1.3696284031069679E-2</v>
      </c>
    </row>
    <row r="14164" spans="1:7" x14ac:dyDescent="0.3">
      <c r="A14164" t="s">
        <v>67</v>
      </c>
      <c r="B14164" t="s">
        <v>88</v>
      </c>
      <c r="C14164" t="s">
        <v>122</v>
      </c>
      <c r="D14164" t="s">
        <v>124</v>
      </c>
      <c r="E14164" s="11">
        <v>45013</v>
      </c>
      <c r="F14164" t="s">
        <v>91</v>
      </c>
      <c r="G14164" s="12">
        <v>1.2689578638079914E-2</v>
      </c>
    </row>
    <row r="14165" spans="1:7" x14ac:dyDescent="0.3">
      <c r="A14165" t="s">
        <v>67</v>
      </c>
      <c r="B14165" t="s">
        <v>88</v>
      </c>
      <c r="C14165" t="s">
        <v>122</v>
      </c>
      <c r="D14165" t="s">
        <v>124</v>
      </c>
      <c r="E14165" s="11">
        <v>45014</v>
      </c>
      <c r="F14165" t="s">
        <v>91</v>
      </c>
      <c r="G14165" s="12">
        <v>1.2371038675212017E-2</v>
      </c>
    </row>
    <row r="14166" spans="1:7" x14ac:dyDescent="0.3">
      <c r="A14166" t="s">
        <v>67</v>
      </c>
      <c r="B14166" t="s">
        <v>88</v>
      </c>
      <c r="C14166" t="s">
        <v>122</v>
      </c>
      <c r="D14166" t="s">
        <v>124</v>
      </c>
      <c r="E14166" s="11">
        <v>45015</v>
      </c>
      <c r="F14166" t="s">
        <v>91</v>
      </c>
      <c r="G14166" s="12">
        <v>1.2053003965196174E-2</v>
      </c>
    </row>
    <row r="14167" spans="1:7" x14ac:dyDescent="0.3">
      <c r="A14167" t="s">
        <v>67</v>
      </c>
      <c r="B14167" t="s">
        <v>88</v>
      </c>
      <c r="C14167" t="s">
        <v>122</v>
      </c>
      <c r="D14167" t="s">
        <v>124</v>
      </c>
      <c r="E14167" s="11">
        <v>45016</v>
      </c>
      <c r="F14167" t="s">
        <v>91</v>
      </c>
      <c r="G14167" s="12">
        <v>0.10774607671324661</v>
      </c>
    </row>
    <row r="14168" spans="1:7" x14ac:dyDescent="0.3">
      <c r="A14168" t="s">
        <v>68</v>
      </c>
      <c r="B14168" t="s">
        <v>88</v>
      </c>
      <c r="C14168" t="s">
        <v>122</v>
      </c>
      <c r="D14168" t="s">
        <v>103</v>
      </c>
      <c r="E14168" s="11">
        <v>44652</v>
      </c>
      <c r="F14168" t="s">
        <v>91</v>
      </c>
      <c r="G14168" s="12">
        <v>0</v>
      </c>
    </row>
    <row r="14169" spans="1:7" x14ac:dyDescent="0.3">
      <c r="A14169" t="s">
        <v>68</v>
      </c>
      <c r="B14169" t="s">
        <v>88</v>
      </c>
      <c r="C14169" t="s">
        <v>122</v>
      </c>
      <c r="D14169" t="s">
        <v>103</v>
      </c>
      <c r="E14169" s="11">
        <v>44655</v>
      </c>
      <c r="F14169" t="s">
        <v>91</v>
      </c>
      <c r="G14169" s="12">
        <v>0</v>
      </c>
    </row>
    <row r="14170" spans="1:7" x14ac:dyDescent="0.3">
      <c r="A14170" t="s">
        <v>68</v>
      </c>
      <c r="B14170" t="s">
        <v>88</v>
      </c>
      <c r="C14170" t="s">
        <v>122</v>
      </c>
      <c r="D14170" t="s">
        <v>103</v>
      </c>
      <c r="E14170" s="11">
        <v>44656</v>
      </c>
      <c r="F14170" t="s">
        <v>91</v>
      </c>
      <c r="G14170" s="12">
        <v>0</v>
      </c>
    </row>
    <row r="14171" spans="1:7" x14ac:dyDescent="0.3">
      <c r="A14171" t="s">
        <v>68</v>
      </c>
      <c r="B14171" t="s">
        <v>88</v>
      </c>
      <c r="C14171" t="s">
        <v>122</v>
      </c>
      <c r="D14171" t="s">
        <v>103</v>
      </c>
      <c r="E14171" s="11">
        <v>44657</v>
      </c>
      <c r="F14171" t="s">
        <v>91</v>
      </c>
      <c r="G14171" s="12">
        <v>0</v>
      </c>
    </row>
    <row r="14172" spans="1:7" x14ac:dyDescent="0.3">
      <c r="A14172" t="s">
        <v>68</v>
      </c>
      <c r="B14172" t="s">
        <v>88</v>
      </c>
      <c r="C14172" t="s">
        <v>122</v>
      </c>
      <c r="D14172" t="s">
        <v>103</v>
      </c>
      <c r="E14172" s="11">
        <v>44658</v>
      </c>
      <c r="F14172" t="s">
        <v>91</v>
      </c>
      <c r="G14172" s="12">
        <v>0</v>
      </c>
    </row>
    <row r="14173" spans="1:7" x14ac:dyDescent="0.3">
      <c r="A14173" t="s">
        <v>68</v>
      </c>
      <c r="B14173" t="s">
        <v>88</v>
      </c>
      <c r="C14173" t="s">
        <v>122</v>
      </c>
      <c r="D14173" t="s">
        <v>103</v>
      </c>
      <c r="E14173" s="11">
        <v>44659</v>
      </c>
      <c r="F14173" t="s">
        <v>91</v>
      </c>
      <c r="G14173" s="12">
        <v>0</v>
      </c>
    </row>
    <row r="14174" spans="1:7" x14ac:dyDescent="0.3">
      <c r="A14174" t="s">
        <v>68</v>
      </c>
      <c r="B14174" t="s">
        <v>88</v>
      </c>
      <c r="C14174" t="s">
        <v>122</v>
      </c>
      <c r="D14174" t="s">
        <v>103</v>
      </c>
      <c r="E14174" s="11">
        <v>44662</v>
      </c>
      <c r="F14174" t="s">
        <v>91</v>
      </c>
      <c r="G14174" s="12">
        <v>0</v>
      </c>
    </row>
    <row r="14175" spans="1:7" x14ac:dyDescent="0.3">
      <c r="A14175" t="s">
        <v>68</v>
      </c>
      <c r="B14175" t="s">
        <v>88</v>
      </c>
      <c r="C14175" t="s">
        <v>122</v>
      </c>
      <c r="D14175" t="s">
        <v>103</v>
      </c>
      <c r="E14175" s="11">
        <v>44663</v>
      </c>
      <c r="F14175" t="s">
        <v>91</v>
      </c>
      <c r="G14175" s="12">
        <v>0</v>
      </c>
    </row>
    <row r="14176" spans="1:7" x14ac:dyDescent="0.3">
      <c r="A14176" t="s">
        <v>68</v>
      </c>
      <c r="B14176" t="s">
        <v>88</v>
      </c>
      <c r="C14176" t="s">
        <v>122</v>
      </c>
      <c r="D14176" t="s">
        <v>103</v>
      </c>
      <c r="E14176" s="11">
        <v>44664</v>
      </c>
      <c r="F14176" t="s">
        <v>91</v>
      </c>
      <c r="G14176" s="12">
        <v>0</v>
      </c>
    </row>
    <row r="14177" spans="1:7" x14ac:dyDescent="0.3">
      <c r="A14177" t="s">
        <v>68</v>
      </c>
      <c r="B14177" t="s">
        <v>88</v>
      </c>
      <c r="C14177" t="s">
        <v>122</v>
      </c>
      <c r="D14177" t="s">
        <v>103</v>
      </c>
      <c r="E14177" s="11">
        <v>44665</v>
      </c>
      <c r="F14177" t="s">
        <v>91</v>
      </c>
      <c r="G14177" s="12">
        <v>0</v>
      </c>
    </row>
    <row r="14178" spans="1:7" x14ac:dyDescent="0.3">
      <c r="A14178" t="s">
        <v>68</v>
      </c>
      <c r="B14178" t="s">
        <v>88</v>
      </c>
      <c r="C14178" t="s">
        <v>122</v>
      </c>
      <c r="D14178" t="s">
        <v>103</v>
      </c>
      <c r="E14178" s="11">
        <v>44670</v>
      </c>
      <c r="F14178" t="s">
        <v>91</v>
      </c>
      <c r="G14178" s="12">
        <v>0</v>
      </c>
    </row>
    <row r="14179" spans="1:7" x14ac:dyDescent="0.3">
      <c r="A14179" t="s">
        <v>68</v>
      </c>
      <c r="B14179" t="s">
        <v>88</v>
      </c>
      <c r="C14179" t="s">
        <v>122</v>
      </c>
      <c r="D14179" t="s">
        <v>103</v>
      </c>
      <c r="E14179" s="11">
        <v>44671</v>
      </c>
      <c r="F14179" t="s">
        <v>91</v>
      </c>
      <c r="G14179" s="12">
        <v>0</v>
      </c>
    </row>
    <row r="14180" spans="1:7" x14ac:dyDescent="0.3">
      <c r="A14180" t="s">
        <v>68</v>
      </c>
      <c r="B14180" t="s">
        <v>88</v>
      </c>
      <c r="C14180" t="s">
        <v>122</v>
      </c>
      <c r="D14180" t="s">
        <v>103</v>
      </c>
      <c r="E14180" s="11">
        <v>44672</v>
      </c>
      <c r="F14180" t="s">
        <v>91</v>
      </c>
      <c r="G14180" s="12">
        <v>0</v>
      </c>
    </row>
    <row r="14181" spans="1:7" x14ac:dyDescent="0.3">
      <c r="A14181" t="s">
        <v>68</v>
      </c>
      <c r="B14181" t="s">
        <v>88</v>
      </c>
      <c r="C14181" t="s">
        <v>122</v>
      </c>
      <c r="D14181" t="s">
        <v>103</v>
      </c>
      <c r="E14181" s="11">
        <v>44673</v>
      </c>
      <c r="F14181" t="s">
        <v>91</v>
      </c>
      <c r="G14181" s="12">
        <v>0</v>
      </c>
    </row>
    <row r="14182" spans="1:7" x14ac:dyDescent="0.3">
      <c r="A14182" t="s">
        <v>68</v>
      </c>
      <c r="B14182" t="s">
        <v>88</v>
      </c>
      <c r="C14182" t="s">
        <v>122</v>
      </c>
      <c r="D14182" t="s">
        <v>103</v>
      </c>
      <c r="E14182" s="11">
        <v>44676</v>
      </c>
      <c r="F14182" t="s">
        <v>91</v>
      </c>
      <c r="G14182" s="12">
        <v>0</v>
      </c>
    </row>
    <row r="14183" spans="1:7" x14ac:dyDescent="0.3">
      <c r="A14183" t="s">
        <v>68</v>
      </c>
      <c r="B14183" t="s">
        <v>88</v>
      </c>
      <c r="C14183" t="s">
        <v>122</v>
      </c>
      <c r="D14183" t="s">
        <v>103</v>
      </c>
      <c r="E14183" s="11">
        <v>44677</v>
      </c>
      <c r="F14183" t="s">
        <v>91</v>
      </c>
      <c r="G14183" s="12">
        <v>0</v>
      </c>
    </row>
    <row r="14184" spans="1:7" x14ac:dyDescent="0.3">
      <c r="A14184" t="s">
        <v>68</v>
      </c>
      <c r="B14184" t="s">
        <v>88</v>
      </c>
      <c r="C14184" t="s">
        <v>122</v>
      </c>
      <c r="D14184" t="s">
        <v>103</v>
      </c>
      <c r="E14184" s="11">
        <v>44678</v>
      </c>
      <c r="F14184" t="s">
        <v>91</v>
      </c>
      <c r="G14184" s="12">
        <v>0</v>
      </c>
    </row>
    <row r="14185" spans="1:7" x14ac:dyDescent="0.3">
      <c r="A14185" t="s">
        <v>68</v>
      </c>
      <c r="B14185" t="s">
        <v>88</v>
      </c>
      <c r="C14185" t="s">
        <v>122</v>
      </c>
      <c r="D14185" t="s">
        <v>103</v>
      </c>
      <c r="E14185" s="11">
        <v>44679</v>
      </c>
      <c r="F14185" t="s">
        <v>91</v>
      </c>
      <c r="G14185" s="12">
        <v>0</v>
      </c>
    </row>
    <row r="14186" spans="1:7" x14ac:dyDescent="0.3">
      <c r="A14186" t="s">
        <v>68</v>
      </c>
      <c r="B14186" t="s">
        <v>88</v>
      </c>
      <c r="C14186" t="s">
        <v>122</v>
      </c>
      <c r="D14186" t="s">
        <v>103</v>
      </c>
      <c r="E14186" s="11">
        <v>44680</v>
      </c>
      <c r="F14186" t="s">
        <v>91</v>
      </c>
      <c r="G14186" s="12">
        <v>0</v>
      </c>
    </row>
    <row r="14187" spans="1:7" x14ac:dyDescent="0.3">
      <c r="A14187" t="s">
        <v>68</v>
      </c>
      <c r="B14187" t="s">
        <v>88</v>
      </c>
      <c r="C14187" t="s">
        <v>122</v>
      </c>
      <c r="D14187" t="s">
        <v>103</v>
      </c>
      <c r="E14187" s="11">
        <v>44683</v>
      </c>
      <c r="F14187" t="s">
        <v>91</v>
      </c>
      <c r="G14187" s="12">
        <v>0</v>
      </c>
    </row>
    <row r="14188" spans="1:7" x14ac:dyDescent="0.3">
      <c r="A14188" t="s">
        <v>68</v>
      </c>
      <c r="B14188" t="s">
        <v>88</v>
      </c>
      <c r="C14188" t="s">
        <v>122</v>
      </c>
      <c r="D14188" t="s">
        <v>103</v>
      </c>
      <c r="E14188" s="11">
        <v>44684</v>
      </c>
      <c r="F14188" t="s">
        <v>91</v>
      </c>
      <c r="G14188" s="12">
        <v>0</v>
      </c>
    </row>
    <row r="14189" spans="1:7" x14ac:dyDescent="0.3">
      <c r="A14189" t="s">
        <v>68</v>
      </c>
      <c r="B14189" t="s">
        <v>88</v>
      </c>
      <c r="C14189" t="s">
        <v>122</v>
      </c>
      <c r="D14189" t="s">
        <v>103</v>
      </c>
      <c r="E14189" s="11">
        <v>44685</v>
      </c>
      <c r="F14189" t="s">
        <v>91</v>
      </c>
      <c r="G14189" s="12">
        <v>0</v>
      </c>
    </row>
    <row r="14190" spans="1:7" x14ac:dyDescent="0.3">
      <c r="A14190" t="s">
        <v>68</v>
      </c>
      <c r="B14190" t="s">
        <v>88</v>
      </c>
      <c r="C14190" t="s">
        <v>122</v>
      </c>
      <c r="D14190" t="s">
        <v>103</v>
      </c>
      <c r="E14190" s="11">
        <v>44686</v>
      </c>
      <c r="F14190" t="s">
        <v>91</v>
      </c>
      <c r="G14190" s="12">
        <v>0</v>
      </c>
    </row>
    <row r="14191" spans="1:7" x14ac:dyDescent="0.3">
      <c r="A14191" t="s">
        <v>68</v>
      </c>
      <c r="B14191" t="s">
        <v>88</v>
      </c>
      <c r="C14191" t="s">
        <v>122</v>
      </c>
      <c r="D14191" t="s">
        <v>103</v>
      </c>
      <c r="E14191" s="11">
        <v>44687</v>
      </c>
      <c r="F14191" t="s">
        <v>91</v>
      </c>
      <c r="G14191" s="12">
        <v>0</v>
      </c>
    </row>
    <row r="14192" spans="1:7" x14ac:dyDescent="0.3">
      <c r="A14192" t="s">
        <v>68</v>
      </c>
      <c r="B14192" t="s">
        <v>88</v>
      </c>
      <c r="C14192" t="s">
        <v>122</v>
      </c>
      <c r="D14192" t="s">
        <v>103</v>
      </c>
      <c r="E14192" s="11">
        <v>44691</v>
      </c>
      <c r="F14192" t="s">
        <v>91</v>
      </c>
      <c r="G14192" s="12">
        <v>0</v>
      </c>
    </row>
    <row r="14193" spans="1:7" x14ac:dyDescent="0.3">
      <c r="A14193" t="s">
        <v>68</v>
      </c>
      <c r="B14193" t="s">
        <v>88</v>
      </c>
      <c r="C14193" t="s">
        <v>122</v>
      </c>
      <c r="D14193" t="s">
        <v>103</v>
      </c>
      <c r="E14193" s="11">
        <v>44692</v>
      </c>
      <c r="F14193" t="s">
        <v>91</v>
      </c>
      <c r="G14193" s="12">
        <v>0</v>
      </c>
    </row>
    <row r="14194" spans="1:7" x14ac:dyDescent="0.3">
      <c r="A14194" t="s">
        <v>68</v>
      </c>
      <c r="B14194" t="s">
        <v>88</v>
      </c>
      <c r="C14194" t="s">
        <v>122</v>
      </c>
      <c r="D14194" t="s">
        <v>103</v>
      </c>
      <c r="E14194" s="11">
        <v>44693</v>
      </c>
      <c r="F14194" t="s">
        <v>91</v>
      </c>
      <c r="G14194" s="12">
        <v>0</v>
      </c>
    </row>
    <row r="14195" spans="1:7" x14ac:dyDescent="0.3">
      <c r="A14195" t="s">
        <v>68</v>
      </c>
      <c r="B14195" t="s">
        <v>88</v>
      </c>
      <c r="C14195" t="s">
        <v>122</v>
      </c>
      <c r="D14195" t="s">
        <v>103</v>
      </c>
      <c r="E14195" s="11">
        <v>44694</v>
      </c>
      <c r="F14195" t="s">
        <v>91</v>
      </c>
      <c r="G14195" s="12">
        <v>0</v>
      </c>
    </row>
    <row r="14196" spans="1:7" x14ac:dyDescent="0.3">
      <c r="A14196" t="s">
        <v>68</v>
      </c>
      <c r="B14196" t="s">
        <v>88</v>
      </c>
      <c r="C14196" t="s">
        <v>122</v>
      </c>
      <c r="D14196" t="s">
        <v>103</v>
      </c>
      <c r="E14196" s="11">
        <v>44697</v>
      </c>
      <c r="F14196" t="s">
        <v>91</v>
      </c>
      <c r="G14196" s="12">
        <v>0</v>
      </c>
    </row>
    <row r="14197" spans="1:7" x14ac:dyDescent="0.3">
      <c r="A14197" t="s">
        <v>68</v>
      </c>
      <c r="B14197" t="s">
        <v>88</v>
      </c>
      <c r="C14197" t="s">
        <v>122</v>
      </c>
      <c r="D14197" t="s">
        <v>103</v>
      </c>
      <c r="E14197" s="11">
        <v>44698</v>
      </c>
      <c r="F14197" t="s">
        <v>91</v>
      </c>
      <c r="G14197" s="12">
        <v>0</v>
      </c>
    </row>
    <row r="14198" spans="1:7" x14ac:dyDescent="0.3">
      <c r="A14198" t="s">
        <v>68</v>
      </c>
      <c r="B14198" t="s">
        <v>88</v>
      </c>
      <c r="C14198" t="s">
        <v>122</v>
      </c>
      <c r="D14198" t="s">
        <v>103</v>
      </c>
      <c r="E14198" s="11">
        <v>44699</v>
      </c>
      <c r="F14198" t="s">
        <v>91</v>
      </c>
      <c r="G14198" s="12">
        <v>0</v>
      </c>
    </row>
    <row r="14199" spans="1:7" x14ac:dyDescent="0.3">
      <c r="A14199" t="s">
        <v>68</v>
      </c>
      <c r="B14199" t="s">
        <v>88</v>
      </c>
      <c r="C14199" t="s">
        <v>122</v>
      </c>
      <c r="D14199" t="s">
        <v>103</v>
      </c>
      <c r="E14199" s="11">
        <v>44700</v>
      </c>
      <c r="F14199" t="s">
        <v>91</v>
      </c>
      <c r="G14199" s="12">
        <v>0</v>
      </c>
    </row>
    <row r="14200" spans="1:7" x14ac:dyDescent="0.3">
      <c r="A14200" t="s">
        <v>68</v>
      </c>
      <c r="B14200" t="s">
        <v>88</v>
      </c>
      <c r="C14200" t="s">
        <v>122</v>
      </c>
      <c r="D14200" t="s">
        <v>103</v>
      </c>
      <c r="E14200" s="11">
        <v>44701</v>
      </c>
      <c r="F14200" t="s">
        <v>91</v>
      </c>
      <c r="G14200" s="12">
        <v>0</v>
      </c>
    </row>
    <row r="14201" spans="1:7" x14ac:dyDescent="0.3">
      <c r="A14201" t="s">
        <v>68</v>
      </c>
      <c r="B14201" t="s">
        <v>88</v>
      </c>
      <c r="C14201" t="s">
        <v>122</v>
      </c>
      <c r="D14201" t="s">
        <v>103</v>
      </c>
      <c r="E14201" s="11">
        <v>44704</v>
      </c>
      <c r="F14201" t="s">
        <v>91</v>
      </c>
      <c r="G14201" s="12">
        <v>0</v>
      </c>
    </row>
    <row r="14202" spans="1:7" x14ac:dyDescent="0.3">
      <c r="A14202" t="s">
        <v>68</v>
      </c>
      <c r="B14202" t="s">
        <v>88</v>
      </c>
      <c r="C14202" t="s">
        <v>122</v>
      </c>
      <c r="D14202" t="s">
        <v>103</v>
      </c>
      <c r="E14202" s="11">
        <v>44705</v>
      </c>
      <c r="F14202" t="s">
        <v>91</v>
      </c>
      <c r="G14202" s="12">
        <v>0</v>
      </c>
    </row>
    <row r="14203" spans="1:7" x14ac:dyDescent="0.3">
      <c r="A14203" t="s">
        <v>68</v>
      </c>
      <c r="B14203" t="s">
        <v>88</v>
      </c>
      <c r="C14203" t="s">
        <v>122</v>
      </c>
      <c r="D14203" t="s">
        <v>103</v>
      </c>
      <c r="E14203" s="11">
        <v>44706</v>
      </c>
      <c r="F14203" t="s">
        <v>91</v>
      </c>
      <c r="G14203" s="12">
        <v>0</v>
      </c>
    </row>
    <row r="14204" spans="1:7" x14ac:dyDescent="0.3">
      <c r="A14204" t="s">
        <v>68</v>
      </c>
      <c r="B14204" t="s">
        <v>88</v>
      </c>
      <c r="C14204" t="s">
        <v>122</v>
      </c>
      <c r="D14204" t="s">
        <v>103</v>
      </c>
      <c r="E14204" s="11">
        <v>44708</v>
      </c>
      <c r="F14204" t="s">
        <v>91</v>
      </c>
      <c r="G14204" s="12">
        <v>0</v>
      </c>
    </row>
    <row r="14205" spans="1:7" x14ac:dyDescent="0.3">
      <c r="A14205" t="s">
        <v>68</v>
      </c>
      <c r="B14205" t="s">
        <v>88</v>
      </c>
      <c r="C14205" t="s">
        <v>122</v>
      </c>
      <c r="D14205" t="s">
        <v>103</v>
      </c>
      <c r="E14205" s="11">
        <v>44711</v>
      </c>
      <c r="F14205" t="s">
        <v>91</v>
      </c>
      <c r="G14205" s="12">
        <v>0</v>
      </c>
    </row>
    <row r="14206" spans="1:7" x14ac:dyDescent="0.3">
      <c r="A14206" t="s">
        <v>68</v>
      </c>
      <c r="B14206" t="s">
        <v>88</v>
      </c>
      <c r="C14206" t="s">
        <v>122</v>
      </c>
      <c r="D14206" t="s">
        <v>103</v>
      </c>
      <c r="E14206" s="11">
        <v>44712</v>
      </c>
      <c r="F14206" t="s">
        <v>91</v>
      </c>
      <c r="G14206" s="12">
        <v>0</v>
      </c>
    </row>
    <row r="14207" spans="1:7" x14ac:dyDescent="0.3">
      <c r="A14207" t="s">
        <v>68</v>
      </c>
      <c r="B14207" t="s">
        <v>88</v>
      </c>
      <c r="C14207" t="s">
        <v>122</v>
      </c>
      <c r="D14207" t="s">
        <v>103</v>
      </c>
      <c r="E14207" s="11">
        <v>44713</v>
      </c>
      <c r="F14207" t="s">
        <v>91</v>
      </c>
      <c r="G14207" s="12">
        <v>0</v>
      </c>
    </row>
    <row r="14208" spans="1:7" x14ac:dyDescent="0.3">
      <c r="A14208" t="s">
        <v>68</v>
      </c>
      <c r="B14208" t="s">
        <v>88</v>
      </c>
      <c r="C14208" t="s">
        <v>122</v>
      </c>
      <c r="D14208" t="s">
        <v>103</v>
      </c>
      <c r="E14208" s="11">
        <v>44714</v>
      </c>
      <c r="F14208" t="s">
        <v>91</v>
      </c>
      <c r="G14208" s="12">
        <v>0</v>
      </c>
    </row>
    <row r="14209" spans="1:7" x14ac:dyDescent="0.3">
      <c r="A14209" t="s">
        <v>68</v>
      </c>
      <c r="B14209" t="s">
        <v>88</v>
      </c>
      <c r="C14209" t="s">
        <v>122</v>
      </c>
      <c r="D14209" t="s">
        <v>103</v>
      </c>
      <c r="E14209" s="11">
        <v>44715</v>
      </c>
      <c r="F14209" t="s">
        <v>91</v>
      </c>
      <c r="G14209" s="12">
        <v>0</v>
      </c>
    </row>
    <row r="14210" spans="1:7" x14ac:dyDescent="0.3">
      <c r="A14210" t="s">
        <v>68</v>
      </c>
      <c r="B14210" t="s">
        <v>88</v>
      </c>
      <c r="C14210" t="s">
        <v>122</v>
      </c>
      <c r="D14210" t="s">
        <v>103</v>
      </c>
      <c r="E14210" s="11">
        <v>44719</v>
      </c>
      <c r="F14210" t="s">
        <v>91</v>
      </c>
      <c r="G14210" s="12">
        <v>0</v>
      </c>
    </row>
    <row r="14211" spans="1:7" x14ac:dyDescent="0.3">
      <c r="A14211" t="s">
        <v>68</v>
      </c>
      <c r="B14211" t="s">
        <v>88</v>
      </c>
      <c r="C14211" t="s">
        <v>122</v>
      </c>
      <c r="D14211" t="s">
        <v>103</v>
      </c>
      <c r="E14211" s="11">
        <v>44720</v>
      </c>
      <c r="F14211" t="s">
        <v>91</v>
      </c>
      <c r="G14211" s="12">
        <v>0</v>
      </c>
    </row>
    <row r="14212" spans="1:7" x14ac:dyDescent="0.3">
      <c r="A14212" t="s">
        <v>68</v>
      </c>
      <c r="B14212" t="s">
        <v>88</v>
      </c>
      <c r="C14212" t="s">
        <v>122</v>
      </c>
      <c r="D14212" t="s">
        <v>103</v>
      </c>
      <c r="E14212" s="11">
        <v>44721</v>
      </c>
      <c r="F14212" t="s">
        <v>91</v>
      </c>
      <c r="G14212" s="12">
        <v>0</v>
      </c>
    </row>
    <row r="14213" spans="1:7" x14ac:dyDescent="0.3">
      <c r="A14213" t="s">
        <v>68</v>
      </c>
      <c r="B14213" t="s">
        <v>88</v>
      </c>
      <c r="C14213" t="s">
        <v>122</v>
      </c>
      <c r="D14213" t="s">
        <v>103</v>
      </c>
      <c r="E14213" s="11">
        <v>44722</v>
      </c>
      <c r="F14213" t="s">
        <v>91</v>
      </c>
      <c r="G14213" s="12">
        <v>0</v>
      </c>
    </row>
    <row r="14214" spans="1:7" x14ac:dyDescent="0.3">
      <c r="A14214" t="s">
        <v>68</v>
      </c>
      <c r="B14214" t="s">
        <v>88</v>
      </c>
      <c r="C14214" t="s">
        <v>122</v>
      </c>
      <c r="D14214" t="s">
        <v>103</v>
      </c>
      <c r="E14214" s="11">
        <v>44725</v>
      </c>
      <c r="F14214" t="s">
        <v>91</v>
      </c>
      <c r="G14214" s="12">
        <v>0</v>
      </c>
    </row>
    <row r="14215" spans="1:7" x14ac:dyDescent="0.3">
      <c r="A14215" t="s">
        <v>68</v>
      </c>
      <c r="B14215" t="s">
        <v>88</v>
      </c>
      <c r="C14215" t="s">
        <v>122</v>
      </c>
      <c r="D14215" t="s">
        <v>103</v>
      </c>
      <c r="E14215" s="11">
        <v>44726</v>
      </c>
      <c r="F14215" t="s">
        <v>91</v>
      </c>
      <c r="G14215" s="12">
        <v>0</v>
      </c>
    </row>
    <row r="14216" spans="1:7" x14ac:dyDescent="0.3">
      <c r="A14216" t="s">
        <v>68</v>
      </c>
      <c r="B14216" t="s">
        <v>88</v>
      </c>
      <c r="C14216" t="s">
        <v>122</v>
      </c>
      <c r="D14216" t="s">
        <v>103</v>
      </c>
      <c r="E14216" s="11">
        <v>44727</v>
      </c>
      <c r="F14216" t="s">
        <v>91</v>
      </c>
      <c r="G14216" s="12">
        <v>0</v>
      </c>
    </row>
    <row r="14217" spans="1:7" x14ac:dyDescent="0.3">
      <c r="A14217" t="s">
        <v>68</v>
      </c>
      <c r="B14217" t="s">
        <v>88</v>
      </c>
      <c r="C14217" t="s">
        <v>122</v>
      </c>
      <c r="D14217" t="s">
        <v>103</v>
      </c>
      <c r="E14217" s="11">
        <v>44728</v>
      </c>
      <c r="F14217" t="s">
        <v>91</v>
      </c>
      <c r="G14217" s="12">
        <v>0</v>
      </c>
    </row>
    <row r="14218" spans="1:7" x14ac:dyDescent="0.3">
      <c r="A14218" t="s">
        <v>68</v>
      </c>
      <c r="B14218" t="s">
        <v>88</v>
      </c>
      <c r="C14218" t="s">
        <v>122</v>
      </c>
      <c r="D14218" t="s">
        <v>103</v>
      </c>
      <c r="E14218" s="11">
        <v>44729</v>
      </c>
      <c r="F14218" t="s">
        <v>91</v>
      </c>
      <c r="G14218" s="12">
        <v>0</v>
      </c>
    </row>
    <row r="14219" spans="1:7" x14ac:dyDescent="0.3">
      <c r="A14219" t="s">
        <v>68</v>
      </c>
      <c r="B14219" t="s">
        <v>88</v>
      </c>
      <c r="C14219" t="s">
        <v>122</v>
      </c>
      <c r="D14219" t="s">
        <v>103</v>
      </c>
      <c r="E14219" s="11">
        <v>44732</v>
      </c>
      <c r="F14219" t="s">
        <v>91</v>
      </c>
      <c r="G14219" s="12">
        <v>0</v>
      </c>
    </row>
    <row r="14220" spans="1:7" x14ac:dyDescent="0.3">
      <c r="A14220" t="s">
        <v>68</v>
      </c>
      <c r="B14220" t="s">
        <v>88</v>
      </c>
      <c r="C14220" t="s">
        <v>122</v>
      </c>
      <c r="D14220" t="s">
        <v>103</v>
      </c>
      <c r="E14220" s="11">
        <v>44733</v>
      </c>
      <c r="F14220" t="s">
        <v>91</v>
      </c>
      <c r="G14220" s="12">
        <v>0</v>
      </c>
    </row>
    <row r="14221" spans="1:7" x14ac:dyDescent="0.3">
      <c r="A14221" t="s">
        <v>68</v>
      </c>
      <c r="B14221" t="s">
        <v>88</v>
      </c>
      <c r="C14221" t="s">
        <v>122</v>
      </c>
      <c r="D14221" t="s">
        <v>103</v>
      </c>
      <c r="E14221" s="11">
        <v>44734</v>
      </c>
      <c r="F14221" t="s">
        <v>91</v>
      </c>
      <c r="G14221" s="12">
        <v>0</v>
      </c>
    </row>
    <row r="14222" spans="1:7" x14ac:dyDescent="0.3">
      <c r="A14222" t="s">
        <v>68</v>
      </c>
      <c r="B14222" t="s">
        <v>88</v>
      </c>
      <c r="C14222" t="s">
        <v>122</v>
      </c>
      <c r="D14222" t="s">
        <v>103</v>
      </c>
      <c r="E14222" s="11">
        <v>44736</v>
      </c>
      <c r="F14222" t="s">
        <v>91</v>
      </c>
      <c r="G14222" s="12">
        <v>0</v>
      </c>
    </row>
    <row r="14223" spans="1:7" x14ac:dyDescent="0.3">
      <c r="A14223" t="s">
        <v>68</v>
      </c>
      <c r="B14223" t="s">
        <v>88</v>
      </c>
      <c r="C14223" t="s">
        <v>122</v>
      </c>
      <c r="D14223" t="s">
        <v>103</v>
      </c>
      <c r="E14223" s="11">
        <v>44739</v>
      </c>
      <c r="F14223" t="s">
        <v>91</v>
      </c>
      <c r="G14223" s="12">
        <v>0</v>
      </c>
    </row>
    <row r="14224" spans="1:7" x14ac:dyDescent="0.3">
      <c r="A14224" t="s">
        <v>68</v>
      </c>
      <c r="B14224" t="s">
        <v>88</v>
      </c>
      <c r="C14224" t="s">
        <v>122</v>
      </c>
      <c r="D14224" t="s">
        <v>103</v>
      </c>
      <c r="E14224" s="11">
        <v>44740</v>
      </c>
      <c r="F14224" t="s">
        <v>91</v>
      </c>
      <c r="G14224" s="12">
        <v>0</v>
      </c>
    </row>
    <row r="14225" spans="1:7" x14ac:dyDescent="0.3">
      <c r="A14225" t="s">
        <v>68</v>
      </c>
      <c r="B14225" t="s">
        <v>88</v>
      </c>
      <c r="C14225" t="s">
        <v>122</v>
      </c>
      <c r="D14225" t="s">
        <v>103</v>
      </c>
      <c r="E14225" s="11">
        <v>44741</v>
      </c>
      <c r="F14225" t="s">
        <v>91</v>
      </c>
      <c r="G14225" s="12">
        <v>0</v>
      </c>
    </row>
    <row r="14226" spans="1:7" x14ac:dyDescent="0.3">
      <c r="A14226" t="s">
        <v>68</v>
      </c>
      <c r="B14226" t="s">
        <v>88</v>
      </c>
      <c r="C14226" t="s">
        <v>122</v>
      </c>
      <c r="D14226" t="s">
        <v>103</v>
      </c>
      <c r="E14226" s="11">
        <v>44742</v>
      </c>
      <c r="F14226" t="s">
        <v>91</v>
      </c>
      <c r="G14226" s="12">
        <v>0</v>
      </c>
    </row>
    <row r="14227" spans="1:7" x14ac:dyDescent="0.3">
      <c r="A14227" t="s">
        <v>68</v>
      </c>
      <c r="B14227" t="s">
        <v>88</v>
      </c>
      <c r="C14227" t="s">
        <v>122</v>
      </c>
      <c r="D14227" t="s">
        <v>103</v>
      </c>
      <c r="E14227" s="11">
        <v>44743</v>
      </c>
      <c r="F14227" t="s">
        <v>91</v>
      </c>
      <c r="G14227" s="12">
        <v>0</v>
      </c>
    </row>
    <row r="14228" spans="1:7" x14ac:dyDescent="0.3">
      <c r="A14228" t="s">
        <v>68</v>
      </c>
      <c r="B14228" t="s">
        <v>88</v>
      </c>
      <c r="C14228" t="s">
        <v>122</v>
      </c>
      <c r="D14228" t="s">
        <v>103</v>
      </c>
      <c r="E14228" s="11">
        <v>44746</v>
      </c>
      <c r="F14228" t="s">
        <v>91</v>
      </c>
      <c r="G14228" s="12">
        <v>0</v>
      </c>
    </row>
    <row r="14229" spans="1:7" x14ac:dyDescent="0.3">
      <c r="A14229" t="s">
        <v>68</v>
      </c>
      <c r="B14229" t="s">
        <v>88</v>
      </c>
      <c r="C14229" t="s">
        <v>122</v>
      </c>
      <c r="D14229" t="s">
        <v>103</v>
      </c>
      <c r="E14229" s="11">
        <v>44747</v>
      </c>
      <c r="F14229" t="s">
        <v>91</v>
      </c>
      <c r="G14229" s="12">
        <v>0</v>
      </c>
    </row>
    <row r="14230" spans="1:7" x14ac:dyDescent="0.3">
      <c r="A14230" t="s">
        <v>68</v>
      </c>
      <c r="B14230" t="s">
        <v>88</v>
      </c>
      <c r="C14230" t="s">
        <v>122</v>
      </c>
      <c r="D14230" t="s">
        <v>103</v>
      </c>
      <c r="E14230" s="11">
        <v>44748</v>
      </c>
      <c r="F14230" t="s">
        <v>91</v>
      </c>
      <c r="G14230" s="12">
        <v>0</v>
      </c>
    </row>
    <row r="14231" spans="1:7" x14ac:dyDescent="0.3">
      <c r="A14231" t="s">
        <v>68</v>
      </c>
      <c r="B14231" t="s">
        <v>88</v>
      </c>
      <c r="C14231" t="s">
        <v>122</v>
      </c>
      <c r="D14231" t="s">
        <v>103</v>
      </c>
      <c r="E14231" s="11">
        <v>44749</v>
      </c>
      <c r="F14231" t="s">
        <v>91</v>
      </c>
      <c r="G14231" s="12">
        <v>0</v>
      </c>
    </row>
    <row r="14232" spans="1:7" x14ac:dyDescent="0.3">
      <c r="A14232" t="s">
        <v>68</v>
      </c>
      <c r="B14232" t="s">
        <v>88</v>
      </c>
      <c r="C14232" t="s">
        <v>122</v>
      </c>
      <c r="D14232" t="s">
        <v>103</v>
      </c>
      <c r="E14232" s="11">
        <v>44750</v>
      </c>
      <c r="F14232" t="s">
        <v>91</v>
      </c>
      <c r="G14232" s="12">
        <v>0</v>
      </c>
    </row>
    <row r="14233" spans="1:7" x14ac:dyDescent="0.3">
      <c r="A14233" t="s">
        <v>68</v>
      </c>
      <c r="B14233" t="s">
        <v>88</v>
      </c>
      <c r="C14233" t="s">
        <v>122</v>
      </c>
      <c r="D14233" t="s">
        <v>103</v>
      </c>
      <c r="E14233" s="11">
        <v>44753</v>
      </c>
      <c r="F14233" t="s">
        <v>91</v>
      </c>
      <c r="G14233" s="12">
        <v>0</v>
      </c>
    </row>
    <row r="14234" spans="1:7" x14ac:dyDescent="0.3">
      <c r="A14234" t="s">
        <v>68</v>
      </c>
      <c r="B14234" t="s">
        <v>88</v>
      </c>
      <c r="C14234" t="s">
        <v>122</v>
      </c>
      <c r="D14234" t="s">
        <v>103</v>
      </c>
      <c r="E14234" s="11">
        <v>44754</v>
      </c>
      <c r="F14234" t="s">
        <v>91</v>
      </c>
      <c r="G14234" s="12">
        <v>0</v>
      </c>
    </row>
    <row r="14235" spans="1:7" x14ac:dyDescent="0.3">
      <c r="A14235" t="s">
        <v>68</v>
      </c>
      <c r="B14235" t="s">
        <v>88</v>
      </c>
      <c r="C14235" t="s">
        <v>122</v>
      </c>
      <c r="D14235" t="s">
        <v>103</v>
      </c>
      <c r="E14235" s="11">
        <v>44755</v>
      </c>
      <c r="F14235" t="s">
        <v>91</v>
      </c>
      <c r="G14235" s="12">
        <v>0</v>
      </c>
    </row>
    <row r="14236" spans="1:7" x14ac:dyDescent="0.3">
      <c r="A14236" t="s">
        <v>68</v>
      </c>
      <c r="B14236" t="s">
        <v>88</v>
      </c>
      <c r="C14236" t="s">
        <v>122</v>
      </c>
      <c r="D14236" t="s">
        <v>103</v>
      </c>
      <c r="E14236" s="11">
        <v>44756</v>
      </c>
      <c r="F14236" t="s">
        <v>91</v>
      </c>
      <c r="G14236" s="12">
        <v>0</v>
      </c>
    </row>
    <row r="14237" spans="1:7" x14ac:dyDescent="0.3">
      <c r="A14237" t="s">
        <v>68</v>
      </c>
      <c r="B14237" t="s">
        <v>88</v>
      </c>
      <c r="C14237" t="s">
        <v>122</v>
      </c>
      <c r="D14237" t="s">
        <v>103</v>
      </c>
      <c r="E14237" s="11">
        <v>44757</v>
      </c>
      <c r="F14237" t="s">
        <v>91</v>
      </c>
      <c r="G14237" s="12">
        <v>0</v>
      </c>
    </row>
    <row r="14238" spans="1:7" x14ac:dyDescent="0.3">
      <c r="A14238" t="s">
        <v>68</v>
      </c>
      <c r="B14238" t="s">
        <v>88</v>
      </c>
      <c r="C14238" t="s">
        <v>122</v>
      </c>
      <c r="D14238" t="s">
        <v>103</v>
      </c>
      <c r="E14238" s="11">
        <v>44760</v>
      </c>
      <c r="F14238" t="s">
        <v>91</v>
      </c>
      <c r="G14238" s="12">
        <v>0</v>
      </c>
    </row>
    <row r="14239" spans="1:7" x14ac:dyDescent="0.3">
      <c r="A14239" t="s">
        <v>68</v>
      </c>
      <c r="B14239" t="s">
        <v>88</v>
      </c>
      <c r="C14239" t="s">
        <v>122</v>
      </c>
      <c r="D14239" t="s">
        <v>103</v>
      </c>
      <c r="E14239" s="11">
        <v>44761</v>
      </c>
      <c r="F14239" t="s">
        <v>91</v>
      </c>
      <c r="G14239" s="12">
        <v>0</v>
      </c>
    </row>
    <row r="14240" spans="1:7" x14ac:dyDescent="0.3">
      <c r="A14240" t="s">
        <v>68</v>
      </c>
      <c r="B14240" t="s">
        <v>88</v>
      </c>
      <c r="C14240" t="s">
        <v>122</v>
      </c>
      <c r="D14240" t="s">
        <v>103</v>
      </c>
      <c r="E14240" s="11">
        <v>44762</v>
      </c>
      <c r="F14240" t="s">
        <v>91</v>
      </c>
      <c r="G14240" s="12">
        <v>0</v>
      </c>
    </row>
    <row r="14241" spans="1:7" x14ac:dyDescent="0.3">
      <c r="A14241" t="s">
        <v>68</v>
      </c>
      <c r="B14241" t="s">
        <v>88</v>
      </c>
      <c r="C14241" t="s">
        <v>122</v>
      </c>
      <c r="D14241" t="s">
        <v>103</v>
      </c>
      <c r="E14241" s="11">
        <v>44763</v>
      </c>
      <c r="F14241" t="s">
        <v>91</v>
      </c>
      <c r="G14241" s="12">
        <v>0</v>
      </c>
    </row>
    <row r="14242" spans="1:7" x14ac:dyDescent="0.3">
      <c r="A14242" t="s">
        <v>68</v>
      </c>
      <c r="B14242" t="s">
        <v>88</v>
      </c>
      <c r="C14242" t="s">
        <v>122</v>
      </c>
      <c r="D14242" t="s">
        <v>103</v>
      </c>
      <c r="E14242" s="11">
        <v>44764</v>
      </c>
      <c r="F14242" t="s">
        <v>91</v>
      </c>
      <c r="G14242" s="12">
        <v>0</v>
      </c>
    </row>
    <row r="14243" spans="1:7" x14ac:dyDescent="0.3">
      <c r="A14243" t="s">
        <v>68</v>
      </c>
      <c r="B14243" t="s">
        <v>88</v>
      </c>
      <c r="C14243" t="s">
        <v>122</v>
      </c>
      <c r="D14243" t="s">
        <v>103</v>
      </c>
      <c r="E14243" s="11">
        <v>44767</v>
      </c>
      <c r="F14243" t="s">
        <v>91</v>
      </c>
      <c r="G14243" s="12">
        <v>0</v>
      </c>
    </row>
    <row r="14244" spans="1:7" x14ac:dyDescent="0.3">
      <c r="A14244" t="s">
        <v>68</v>
      </c>
      <c r="B14244" t="s">
        <v>88</v>
      </c>
      <c r="C14244" t="s">
        <v>122</v>
      </c>
      <c r="D14244" t="s">
        <v>103</v>
      </c>
      <c r="E14244" s="11">
        <v>44768</v>
      </c>
      <c r="F14244" t="s">
        <v>91</v>
      </c>
      <c r="G14244" s="12">
        <v>0</v>
      </c>
    </row>
    <row r="14245" spans="1:7" x14ac:dyDescent="0.3">
      <c r="A14245" t="s">
        <v>68</v>
      </c>
      <c r="B14245" t="s">
        <v>88</v>
      </c>
      <c r="C14245" t="s">
        <v>122</v>
      </c>
      <c r="D14245" t="s">
        <v>103</v>
      </c>
      <c r="E14245" s="11">
        <v>44769</v>
      </c>
      <c r="F14245" t="s">
        <v>91</v>
      </c>
      <c r="G14245" s="12">
        <v>0</v>
      </c>
    </row>
    <row r="14246" spans="1:7" x14ac:dyDescent="0.3">
      <c r="A14246" t="s">
        <v>68</v>
      </c>
      <c r="B14246" t="s">
        <v>88</v>
      </c>
      <c r="C14246" t="s">
        <v>122</v>
      </c>
      <c r="D14246" t="s">
        <v>103</v>
      </c>
      <c r="E14246" s="11">
        <v>44770</v>
      </c>
      <c r="F14246" t="s">
        <v>91</v>
      </c>
      <c r="G14246" s="12">
        <v>0</v>
      </c>
    </row>
    <row r="14247" spans="1:7" x14ac:dyDescent="0.3">
      <c r="A14247" t="s">
        <v>68</v>
      </c>
      <c r="B14247" t="s">
        <v>88</v>
      </c>
      <c r="C14247" t="s">
        <v>122</v>
      </c>
      <c r="D14247" t="s">
        <v>103</v>
      </c>
      <c r="E14247" s="11">
        <v>44771</v>
      </c>
      <c r="F14247" t="s">
        <v>91</v>
      </c>
      <c r="G14247" s="12">
        <v>0</v>
      </c>
    </row>
    <row r="14248" spans="1:7" x14ac:dyDescent="0.3">
      <c r="A14248" t="s">
        <v>68</v>
      </c>
      <c r="B14248" t="s">
        <v>88</v>
      </c>
      <c r="C14248" t="s">
        <v>122</v>
      </c>
      <c r="D14248" t="s">
        <v>103</v>
      </c>
      <c r="E14248" s="11">
        <v>44774</v>
      </c>
      <c r="F14248" t="s">
        <v>91</v>
      </c>
      <c r="G14248" s="12">
        <v>0</v>
      </c>
    </row>
    <row r="14249" spans="1:7" x14ac:dyDescent="0.3">
      <c r="A14249" t="s">
        <v>68</v>
      </c>
      <c r="B14249" t="s">
        <v>88</v>
      </c>
      <c r="C14249" t="s">
        <v>122</v>
      </c>
      <c r="D14249" t="s">
        <v>103</v>
      </c>
      <c r="E14249" s="11">
        <v>44775</v>
      </c>
      <c r="F14249" t="s">
        <v>91</v>
      </c>
      <c r="G14249" s="12">
        <v>0</v>
      </c>
    </row>
    <row r="14250" spans="1:7" x14ac:dyDescent="0.3">
      <c r="A14250" t="s">
        <v>68</v>
      </c>
      <c r="B14250" t="s">
        <v>88</v>
      </c>
      <c r="C14250" t="s">
        <v>122</v>
      </c>
      <c r="D14250" t="s">
        <v>103</v>
      </c>
      <c r="E14250" s="11">
        <v>44776</v>
      </c>
      <c r="F14250" t="s">
        <v>91</v>
      </c>
      <c r="G14250" s="12">
        <v>0</v>
      </c>
    </row>
    <row r="14251" spans="1:7" x14ac:dyDescent="0.3">
      <c r="A14251" t="s">
        <v>68</v>
      </c>
      <c r="B14251" t="s">
        <v>88</v>
      </c>
      <c r="C14251" t="s">
        <v>122</v>
      </c>
      <c r="D14251" t="s">
        <v>103</v>
      </c>
      <c r="E14251" s="11">
        <v>44777</v>
      </c>
      <c r="F14251" t="s">
        <v>91</v>
      </c>
      <c r="G14251" s="12">
        <v>0</v>
      </c>
    </row>
    <row r="14252" spans="1:7" x14ac:dyDescent="0.3">
      <c r="A14252" t="s">
        <v>68</v>
      </c>
      <c r="B14252" t="s">
        <v>88</v>
      </c>
      <c r="C14252" t="s">
        <v>122</v>
      </c>
      <c r="D14252" t="s">
        <v>103</v>
      </c>
      <c r="E14252" s="11">
        <v>44778</v>
      </c>
      <c r="F14252" t="s">
        <v>91</v>
      </c>
      <c r="G14252" s="12">
        <v>0</v>
      </c>
    </row>
    <row r="14253" spans="1:7" x14ac:dyDescent="0.3">
      <c r="A14253" t="s">
        <v>68</v>
      </c>
      <c r="B14253" t="s">
        <v>88</v>
      </c>
      <c r="C14253" t="s">
        <v>122</v>
      </c>
      <c r="D14253" t="s">
        <v>103</v>
      </c>
      <c r="E14253" s="11">
        <v>44781</v>
      </c>
      <c r="F14253" t="s">
        <v>91</v>
      </c>
      <c r="G14253" s="12">
        <v>0</v>
      </c>
    </row>
    <row r="14254" spans="1:7" x14ac:dyDescent="0.3">
      <c r="A14254" t="s">
        <v>68</v>
      </c>
      <c r="B14254" t="s">
        <v>88</v>
      </c>
      <c r="C14254" t="s">
        <v>122</v>
      </c>
      <c r="D14254" t="s">
        <v>103</v>
      </c>
      <c r="E14254" s="11">
        <v>44782</v>
      </c>
      <c r="F14254" t="s">
        <v>91</v>
      </c>
      <c r="G14254" s="12">
        <v>0</v>
      </c>
    </row>
    <row r="14255" spans="1:7" x14ac:dyDescent="0.3">
      <c r="A14255" t="s">
        <v>68</v>
      </c>
      <c r="B14255" t="s">
        <v>88</v>
      </c>
      <c r="C14255" t="s">
        <v>122</v>
      </c>
      <c r="D14255" t="s">
        <v>103</v>
      </c>
      <c r="E14255" s="11">
        <v>44783</v>
      </c>
      <c r="F14255" t="s">
        <v>91</v>
      </c>
      <c r="G14255" s="12">
        <v>0</v>
      </c>
    </row>
    <row r="14256" spans="1:7" x14ac:dyDescent="0.3">
      <c r="A14256" t="s">
        <v>68</v>
      </c>
      <c r="B14256" t="s">
        <v>88</v>
      </c>
      <c r="C14256" t="s">
        <v>122</v>
      </c>
      <c r="D14256" t="s">
        <v>103</v>
      </c>
      <c r="E14256" s="11">
        <v>44784</v>
      </c>
      <c r="F14256" t="s">
        <v>91</v>
      </c>
      <c r="G14256" s="12">
        <v>0</v>
      </c>
    </row>
    <row r="14257" spans="1:7" x14ac:dyDescent="0.3">
      <c r="A14257" t="s">
        <v>68</v>
      </c>
      <c r="B14257" t="s">
        <v>88</v>
      </c>
      <c r="C14257" t="s">
        <v>122</v>
      </c>
      <c r="D14257" t="s">
        <v>103</v>
      </c>
      <c r="E14257" s="11">
        <v>44785</v>
      </c>
      <c r="F14257" t="s">
        <v>91</v>
      </c>
      <c r="G14257" s="12">
        <v>0</v>
      </c>
    </row>
    <row r="14258" spans="1:7" x14ac:dyDescent="0.3">
      <c r="A14258" t="s">
        <v>68</v>
      </c>
      <c r="B14258" t="s">
        <v>88</v>
      </c>
      <c r="C14258" t="s">
        <v>122</v>
      </c>
      <c r="D14258" t="s">
        <v>103</v>
      </c>
      <c r="E14258" s="11">
        <v>44789</v>
      </c>
      <c r="F14258" t="s">
        <v>91</v>
      </c>
      <c r="G14258" s="12">
        <v>0</v>
      </c>
    </row>
    <row r="14259" spans="1:7" x14ac:dyDescent="0.3">
      <c r="A14259" t="s">
        <v>68</v>
      </c>
      <c r="B14259" t="s">
        <v>88</v>
      </c>
      <c r="C14259" t="s">
        <v>122</v>
      </c>
      <c r="D14259" t="s">
        <v>103</v>
      </c>
      <c r="E14259" s="11">
        <v>44790</v>
      </c>
      <c r="F14259" t="s">
        <v>91</v>
      </c>
      <c r="G14259" s="12">
        <v>0</v>
      </c>
    </row>
    <row r="14260" spans="1:7" x14ac:dyDescent="0.3">
      <c r="A14260" t="s">
        <v>68</v>
      </c>
      <c r="B14260" t="s">
        <v>88</v>
      </c>
      <c r="C14260" t="s">
        <v>122</v>
      </c>
      <c r="D14260" t="s">
        <v>103</v>
      </c>
      <c r="E14260" s="11">
        <v>44791</v>
      </c>
      <c r="F14260" t="s">
        <v>91</v>
      </c>
      <c r="G14260" s="12">
        <v>0</v>
      </c>
    </row>
    <row r="14261" spans="1:7" x14ac:dyDescent="0.3">
      <c r="A14261" t="s">
        <v>68</v>
      </c>
      <c r="B14261" t="s">
        <v>88</v>
      </c>
      <c r="C14261" t="s">
        <v>122</v>
      </c>
      <c r="D14261" t="s">
        <v>103</v>
      </c>
      <c r="E14261" s="11">
        <v>44792</v>
      </c>
      <c r="F14261" t="s">
        <v>91</v>
      </c>
      <c r="G14261" s="12">
        <v>0</v>
      </c>
    </row>
    <row r="14262" spans="1:7" x14ac:dyDescent="0.3">
      <c r="A14262" t="s">
        <v>68</v>
      </c>
      <c r="B14262" t="s">
        <v>88</v>
      </c>
      <c r="C14262" t="s">
        <v>122</v>
      </c>
      <c r="D14262" t="s">
        <v>103</v>
      </c>
      <c r="E14262" s="11">
        <v>44795</v>
      </c>
      <c r="F14262" t="s">
        <v>91</v>
      </c>
      <c r="G14262" s="12">
        <v>0</v>
      </c>
    </row>
    <row r="14263" spans="1:7" x14ac:dyDescent="0.3">
      <c r="A14263" t="s">
        <v>68</v>
      </c>
      <c r="B14263" t="s">
        <v>88</v>
      </c>
      <c r="C14263" t="s">
        <v>122</v>
      </c>
      <c r="D14263" t="s">
        <v>103</v>
      </c>
      <c r="E14263" s="11">
        <v>44796</v>
      </c>
      <c r="F14263" t="s">
        <v>91</v>
      </c>
      <c r="G14263" s="12">
        <v>0</v>
      </c>
    </row>
    <row r="14264" spans="1:7" x14ac:dyDescent="0.3">
      <c r="A14264" t="s">
        <v>68</v>
      </c>
      <c r="B14264" t="s">
        <v>88</v>
      </c>
      <c r="C14264" t="s">
        <v>122</v>
      </c>
      <c r="D14264" t="s">
        <v>103</v>
      </c>
      <c r="E14264" s="11">
        <v>44797</v>
      </c>
      <c r="F14264" t="s">
        <v>91</v>
      </c>
      <c r="G14264" s="12">
        <v>0</v>
      </c>
    </row>
    <row r="14265" spans="1:7" x14ac:dyDescent="0.3">
      <c r="A14265" t="s">
        <v>68</v>
      </c>
      <c r="B14265" t="s">
        <v>88</v>
      </c>
      <c r="C14265" t="s">
        <v>122</v>
      </c>
      <c r="D14265" t="s">
        <v>103</v>
      </c>
      <c r="E14265" s="11">
        <v>44798</v>
      </c>
      <c r="F14265" t="s">
        <v>91</v>
      </c>
      <c r="G14265" s="12">
        <v>0</v>
      </c>
    </row>
    <row r="14266" spans="1:7" x14ac:dyDescent="0.3">
      <c r="A14266" t="s">
        <v>68</v>
      </c>
      <c r="B14266" t="s">
        <v>88</v>
      </c>
      <c r="C14266" t="s">
        <v>122</v>
      </c>
      <c r="D14266" t="s">
        <v>103</v>
      </c>
      <c r="E14266" s="11">
        <v>44799</v>
      </c>
      <c r="F14266" t="s">
        <v>91</v>
      </c>
      <c r="G14266" s="12">
        <v>0</v>
      </c>
    </row>
    <row r="14267" spans="1:7" x14ac:dyDescent="0.3">
      <c r="A14267" t="s">
        <v>68</v>
      </c>
      <c r="B14267" t="s">
        <v>88</v>
      </c>
      <c r="C14267" t="s">
        <v>122</v>
      </c>
      <c r="D14267" t="s">
        <v>103</v>
      </c>
      <c r="E14267" s="11">
        <v>44802</v>
      </c>
      <c r="F14267" t="s">
        <v>91</v>
      </c>
      <c r="G14267" s="12">
        <v>0</v>
      </c>
    </row>
    <row r="14268" spans="1:7" x14ac:dyDescent="0.3">
      <c r="A14268" t="s">
        <v>68</v>
      </c>
      <c r="B14268" t="s">
        <v>88</v>
      </c>
      <c r="C14268" t="s">
        <v>122</v>
      </c>
      <c r="D14268" t="s">
        <v>103</v>
      </c>
      <c r="E14268" s="11">
        <v>44803</v>
      </c>
      <c r="F14268" t="s">
        <v>91</v>
      </c>
      <c r="G14268" s="12">
        <v>0</v>
      </c>
    </row>
    <row r="14269" spans="1:7" x14ac:dyDescent="0.3">
      <c r="A14269" t="s">
        <v>68</v>
      </c>
      <c r="B14269" t="s">
        <v>88</v>
      </c>
      <c r="C14269" t="s">
        <v>122</v>
      </c>
      <c r="D14269" t="s">
        <v>103</v>
      </c>
      <c r="E14269" s="11">
        <v>44804</v>
      </c>
      <c r="F14269" t="s">
        <v>91</v>
      </c>
      <c r="G14269" s="12">
        <v>0</v>
      </c>
    </row>
    <row r="14270" spans="1:7" x14ac:dyDescent="0.3">
      <c r="A14270" t="s">
        <v>68</v>
      </c>
      <c r="B14270" t="s">
        <v>88</v>
      </c>
      <c r="C14270" t="s">
        <v>122</v>
      </c>
      <c r="D14270" t="s">
        <v>103</v>
      </c>
      <c r="E14270" s="11">
        <v>44805</v>
      </c>
      <c r="F14270" t="s">
        <v>91</v>
      </c>
      <c r="G14270" s="12">
        <v>0</v>
      </c>
    </row>
    <row r="14271" spans="1:7" x14ac:dyDescent="0.3">
      <c r="A14271" t="s">
        <v>68</v>
      </c>
      <c r="B14271" t="s">
        <v>88</v>
      </c>
      <c r="C14271" t="s">
        <v>122</v>
      </c>
      <c r="D14271" t="s">
        <v>103</v>
      </c>
      <c r="E14271" s="11">
        <v>44806</v>
      </c>
      <c r="F14271" t="s">
        <v>91</v>
      </c>
      <c r="G14271" s="12">
        <v>0</v>
      </c>
    </row>
    <row r="14272" spans="1:7" x14ac:dyDescent="0.3">
      <c r="A14272" t="s">
        <v>68</v>
      </c>
      <c r="B14272" t="s">
        <v>88</v>
      </c>
      <c r="C14272" t="s">
        <v>122</v>
      </c>
      <c r="D14272" t="s">
        <v>103</v>
      </c>
      <c r="E14272" s="11">
        <v>44809</v>
      </c>
      <c r="F14272" t="s">
        <v>91</v>
      </c>
      <c r="G14272" s="12">
        <v>0</v>
      </c>
    </row>
    <row r="14273" spans="1:7" x14ac:dyDescent="0.3">
      <c r="A14273" t="s">
        <v>68</v>
      </c>
      <c r="B14273" t="s">
        <v>88</v>
      </c>
      <c r="C14273" t="s">
        <v>122</v>
      </c>
      <c r="D14273" t="s">
        <v>103</v>
      </c>
      <c r="E14273" s="11">
        <v>44810</v>
      </c>
      <c r="F14273" t="s">
        <v>91</v>
      </c>
      <c r="G14273" s="12">
        <v>0</v>
      </c>
    </row>
    <row r="14274" spans="1:7" x14ac:dyDescent="0.3">
      <c r="A14274" t="s">
        <v>68</v>
      </c>
      <c r="B14274" t="s">
        <v>88</v>
      </c>
      <c r="C14274" t="s">
        <v>122</v>
      </c>
      <c r="D14274" t="s">
        <v>103</v>
      </c>
      <c r="E14274" s="11">
        <v>44811</v>
      </c>
      <c r="F14274" t="s">
        <v>91</v>
      </c>
      <c r="G14274" s="12">
        <v>0</v>
      </c>
    </row>
    <row r="14275" spans="1:7" x14ac:dyDescent="0.3">
      <c r="A14275" t="s">
        <v>68</v>
      </c>
      <c r="B14275" t="s">
        <v>88</v>
      </c>
      <c r="C14275" t="s">
        <v>122</v>
      </c>
      <c r="D14275" t="s">
        <v>103</v>
      </c>
      <c r="E14275" s="11">
        <v>44812</v>
      </c>
      <c r="F14275" t="s">
        <v>91</v>
      </c>
      <c r="G14275" s="12">
        <v>0</v>
      </c>
    </row>
    <row r="14276" spans="1:7" x14ac:dyDescent="0.3">
      <c r="A14276" t="s">
        <v>68</v>
      </c>
      <c r="B14276" t="s">
        <v>88</v>
      </c>
      <c r="C14276" t="s">
        <v>122</v>
      </c>
      <c r="D14276" t="s">
        <v>103</v>
      </c>
      <c r="E14276" s="11">
        <v>44813</v>
      </c>
      <c r="F14276" t="s">
        <v>91</v>
      </c>
      <c r="G14276" s="12">
        <v>0</v>
      </c>
    </row>
    <row r="14277" spans="1:7" x14ac:dyDescent="0.3">
      <c r="A14277" t="s">
        <v>68</v>
      </c>
      <c r="B14277" t="s">
        <v>88</v>
      </c>
      <c r="C14277" t="s">
        <v>122</v>
      </c>
      <c r="D14277" t="s">
        <v>103</v>
      </c>
      <c r="E14277" s="11">
        <v>44816</v>
      </c>
      <c r="F14277" t="s">
        <v>91</v>
      </c>
      <c r="G14277" s="12">
        <v>0</v>
      </c>
    </row>
    <row r="14278" spans="1:7" x14ac:dyDescent="0.3">
      <c r="A14278" t="s">
        <v>68</v>
      </c>
      <c r="B14278" t="s">
        <v>88</v>
      </c>
      <c r="C14278" t="s">
        <v>122</v>
      </c>
      <c r="D14278" t="s">
        <v>103</v>
      </c>
      <c r="E14278" s="11">
        <v>44817</v>
      </c>
      <c r="F14278" t="s">
        <v>91</v>
      </c>
      <c r="G14278" s="12">
        <v>0</v>
      </c>
    </row>
    <row r="14279" spans="1:7" x14ac:dyDescent="0.3">
      <c r="A14279" t="s">
        <v>68</v>
      </c>
      <c r="B14279" t="s">
        <v>88</v>
      </c>
      <c r="C14279" t="s">
        <v>122</v>
      </c>
      <c r="D14279" t="s">
        <v>103</v>
      </c>
      <c r="E14279" s="11">
        <v>44818</v>
      </c>
      <c r="F14279" t="s">
        <v>91</v>
      </c>
      <c r="G14279" s="12">
        <v>0</v>
      </c>
    </row>
    <row r="14280" spans="1:7" x14ac:dyDescent="0.3">
      <c r="A14280" t="s">
        <v>68</v>
      </c>
      <c r="B14280" t="s">
        <v>88</v>
      </c>
      <c r="C14280" t="s">
        <v>122</v>
      </c>
      <c r="D14280" t="s">
        <v>103</v>
      </c>
      <c r="E14280" s="11">
        <v>44819</v>
      </c>
      <c r="F14280" t="s">
        <v>91</v>
      </c>
      <c r="G14280" s="12">
        <v>0</v>
      </c>
    </row>
    <row r="14281" spans="1:7" x14ac:dyDescent="0.3">
      <c r="A14281" t="s">
        <v>68</v>
      </c>
      <c r="B14281" t="s">
        <v>88</v>
      </c>
      <c r="C14281" t="s">
        <v>122</v>
      </c>
      <c r="D14281" t="s">
        <v>103</v>
      </c>
      <c r="E14281" s="11">
        <v>44820</v>
      </c>
      <c r="F14281" t="s">
        <v>91</v>
      </c>
      <c r="G14281" s="12">
        <v>0</v>
      </c>
    </row>
    <row r="14282" spans="1:7" x14ac:dyDescent="0.3">
      <c r="A14282" t="s">
        <v>68</v>
      </c>
      <c r="B14282" t="s">
        <v>88</v>
      </c>
      <c r="C14282" t="s">
        <v>122</v>
      </c>
      <c r="D14282" t="s">
        <v>103</v>
      </c>
      <c r="E14282" s="11">
        <v>44823</v>
      </c>
      <c r="F14282" t="s">
        <v>91</v>
      </c>
      <c r="G14282" s="12">
        <v>0</v>
      </c>
    </row>
    <row r="14283" spans="1:7" x14ac:dyDescent="0.3">
      <c r="A14283" t="s">
        <v>68</v>
      </c>
      <c r="B14283" t="s">
        <v>88</v>
      </c>
      <c r="C14283" t="s">
        <v>122</v>
      </c>
      <c r="D14283" t="s">
        <v>103</v>
      </c>
      <c r="E14283" s="11">
        <v>44824</v>
      </c>
      <c r="F14283" t="s">
        <v>91</v>
      </c>
      <c r="G14283" s="12">
        <v>0</v>
      </c>
    </row>
    <row r="14284" spans="1:7" x14ac:dyDescent="0.3">
      <c r="A14284" t="s">
        <v>68</v>
      </c>
      <c r="B14284" t="s">
        <v>88</v>
      </c>
      <c r="C14284" t="s">
        <v>122</v>
      </c>
      <c r="D14284" t="s">
        <v>103</v>
      </c>
      <c r="E14284" s="11">
        <v>44825</v>
      </c>
      <c r="F14284" t="s">
        <v>91</v>
      </c>
      <c r="G14284" s="12">
        <v>0</v>
      </c>
    </row>
    <row r="14285" spans="1:7" x14ac:dyDescent="0.3">
      <c r="A14285" t="s">
        <v>68</v>
      </c>
      <c r="B14285" t="s">
        <v>88</v>
      </c>
      <c r="C14285" t="s">
        <v>122</v>
      </c>
      <c r="D14285" t="s">
        <v>103</v>
      </c>
      <c r="E14285" s="11">
        <v>44826</v>
      </c>
      <c r="F14285" t="s">
        <v>91</v>
      </c>
      <c r="G14285" s="12">
        <v>0</v>
      </c>
    </row>
    <row r="14286" spans="1:7" x14ac:dyDescent="0.3">
      <c r="A14286" t="s">
        <v>68</v>
      </c>
      <c r="B14286" t="s">
        <v>88</v>
      </c>
      <c r="C14286" t="s">
        <v>122</v>
      </c>
      <c r="D14286" t="s">
        <v>103</v>
      </c>
      <c r="E14286" s="11">
        <v>44827</v>
      </c>
      <c r="F14286" t="s">
        <v>91</v>
      </c>
      <c r="G14286" s="12">
        <v>0</v>
      </c>
    </row>
    <row r="14287" spans="1:7" x14ac:dyDescent="0.3">
      <c r="A14287" t="s">
        <v>68</v>
      </c>
      <c r="B14287" t="s">
        <v>88</v>
      </c>
      <c r="C14287" t="s">
        <v>122</v>
      </c>
      <c r="D14287" t="s">
        <v>103</v>
      </c>
      <c r="E14287" s="11">
        <v>44830</v>
      </c>
      <c r="F14287" t="s">
        <v>91</v>
      </c>
      <c r="G14287" s="12">
        <v>0</v>
      </c>
    </row>
    <row r="14288" spans="1:7" x14ac:dyDescent="0.3">
      <c r="A14288" t="s">
        <v>68</v>
      </c>
      <c r="B14288" t="s">
        <v>88</v>
      </c>
      <c r="C14288" t="s">
        <v>122</v>
      </c>
      <c r="D14288" t="s">
        <v>103</v>
      </c>
      <c r="E14288" s="11">
        <v>44831</v>
      </c>
      <c r="F14288" t="s">
        <v>91</v>
      </c>
      <c r="G14288" s="12">
        <v>0</v>
      </c>
    </row>
    <row r="14289" spans="1:7" x14ac:dyDescent="0.3">
      <c r="A14289" t="s">
        <v>68</v>
      </c>
      <c r="B14289" t="s">
        <v>88</v>
      </c>
      <c r="C14289" t="s">
        <v>122</v>
      </c>
      <c r="D14289" t="s">
        <v>103</v>
      </c>
      <c r="E14289" s="11">
        <v>44832</v>
      </c>
      <c r="F14289" t="s">
        <v>91</v>
      </c>
      <c r="G14289" s="12">
        <v>0</v>
      </c>
    </row>
    <row r="14290" spans="1:7" x14ac:dyDescent="0.3">
      <c r="A14290" t="s">
        <v>68</v>
      </c>
      <c r="B14290" t="s">
        <v>88</v>
      </c>
      <c r="C14290" t="s">
        <v>122</v>
      </c>
      <c r="D14290" t="s">
        <v>103</v>
      </c>
      <c r="E14290" s="11">
        <v>44833</v>
      </c>
      <c r="F14290" t="s">
        <v>91</v>
      </c>
      <c r="G14290" s="12">
        <v>0</v>
      </c>
    </row>
    <row r="14291" spans="1:7" x14ac:dyDescent="0.3">
      <c r="A14291" t="s">
        <v>68</v>
      </c>
      <c r="B14291" t="s">
        <v>88</v>
      </c>
      <c r="C14291" t="s">
        <v>122</v>
      </c>
      <c r="D14291" t="s">
        <v>103</v>
      </c>
      <c r="E14291" s="11">
        <v>44834</v>
      </c>
      <c r="F14291" t="s">
        <v>91</v>
      </c>
      <c r="G14291" s="12">
        <v>3.6743096875408984E-2</v>
      </c>
    </row>
    <row r="14292" spans="1:7" x14ac:dyDescent="0.3">
      <c r="A14292" t="s">
        <v>68</v>
      </c>
      <c r="B14292" t="s">
        <v>88</v>
      </c>
      <c r="C14292" t="s">
        <v>122</v>
      </c>
      <c r="D14292" t="s">
        <v>103</v>
      </c>
      <c r="E14292" s="11">
        <v>44837</v>
      </c>
      <c r="F14292" t="s">
        <v>91</v>
      </c>
      <c r="G14292" s="12">
        <v>3.722953774291738E-2</v>
      </c>
    </row>
    <row r="14293" spans="1:7" x14ac:dyDescent="0.3">
      <c r="A14293" t="s">
        <v>68</v>
      </c>
      <c r="B14293" t="s">
        <v>88</v>
      </c>
      <c r="C14293" t="s">
        <v>122</v>
      </c>
      <c r="D14293" t="s">
        <v>103</v>
      </c>
      <c r="E14293" s="11">
        <v>44838</v>
      </c>
      <c r="F14293" t="s">
        <v>91</v>
      </c>
      <c r="G14293" s="12">
        <v>3.7044340571191395E-2</v>
      </c>
    </row>
    <row r="14294" spans="1:7" x14ac:dyDescent="0.3">
      <c r="A14294" t="s">
        <v>68</v>
      </c>
      <c r="B14294" t="s">
        <v>88</v>
      </c>
      <c r="C14294" t="s">
        <v>122</v>
      </c>
      <c r="D14294" t="s">
        <v>103</v>
      </c>
      <c r="E14294" s="11">
        <v>44839</v>
      </c>
      <c r="F14294" t="s">
        <v>91</v>
      </c>
      <c r="G14294" s="12">
        <v>3.678966622322466E-2</v>
      </c>
    </row>
    <row r="14295" spans="1:7" x14ac:dyDescent="0.3">
      <c r="A14295" t="s">
        <v>68</v>
      </c>
      <c r="B14295" t="s">
        <v>88</v>
      </c>
      <c r="C14295" t="s">
        <v>122</v>
      </c>
      <c r="D14295" t="s">
        <v>103</v>
      </c>
      <c r="E14295" s="11">
        <v>44840</v>
      </c>
      <c r="F14295" t="s">
        <v>91</v>
      </c>
      <c r="G14295" s="12">
        <v>3.6511832357222655E-2</v>
      </c>
    </row>
    <row r="14296" spans="1:7" x14ac:dyDescent="0.3">
      <c r="A14296" t="s">
        <v>68</v>
      </c>
      <c r="B14296" t="s">
        <v>88</v>
      </c>
      <c r="C14296" t="s">
        <v>122</v>
      </c>
      <c r="D14296" t="s">
        <v>103</v>
      </c>
      <c r="E14296" s="11">
        <v>44841</v>
      </c>
      <c r="F14296" t="s">
        <v>91</v>
      </c>
      <c r="G14296" s="12">
        <v>3.6257158284458711E-2</v>
      </c>
    </row>
    <row r="14297" spans="1:7" x14ac:dyDescent="0.3">
      <c r="A14297" t="s">
        <v>68</v>
      </c>
      <c r="B14297" t="s">
        <v>88</v>
      </c>
      <c r="C14297" t="s">
        <v>122</v>
      </c>
      <c r="D14297" t="s">
        <v>103</v>
      </c>
      <c r="E14297" s="11">
        <v>44844</v>
      </c>
      <c r="F14297" t="s">
        <v>91</v>
      </c>
      <c r="G14297" s="12">
        <v>3.6002483996191242E-2</v>
      </c>
    </row>
    <row r="14298" spans="1:7" x14ac:dyDescent="0.3">
      <c r="A14298" t="s">
        <v>68</v>
      </c>
      <c r="B14298" t="s">
        <v>88</v>
      </c>
      <c r="C14298" t="s">
        <v>122</v>
      </c>
      <c r="D14298" t="s">
        <v>103</v>
      </c>
      <c r="E14298" s="11">
        <v>44845</v>
      </c>
      <c r="F14298" t="s">
        <v>91</v>
      </c>
      <c r="G14298" s="12">
        <v>3.5215129256346248E-2</v>
      </c>
    </row>
    <row r="14299" spans="1:7" x14ac:dyDescent="0.3">
      <c r="A14299" t="s">
        <v>68</v>
      </c>
      <c r="B14299" t="s">
        <v>88</v>
      </c>
      <c r="C14299" t="s">
        <v>122</v>
      </c>
      <c r="D14299" t="s">
        <v>103</v>
      </c>
      <c r="E14299" s="11">
        <v>44846</v>
      </c>
      <c r="F14299" t="s">
        <v>91</v>
      </c>
      <c r="G14299" s="12">
        <v>3.4960452737455266E-2</v>
      </c>
    </row>
    <row r="14300" spans="1:7" x14ac:dyDescent="0.3">
      <c r="A14300" t="s">
        <v>68</v>
      </c>
      <c r="B14300" t="s">
        <v>88</v>
      </c>
      <c r="C14300" t="s">
        <v>122</v>
      </c>
      <c r="D14300" t="s">
        <v>103</v>
      </c>
      <c r="E14300" s="11">
        <v>44847</v>
      </c>
      <c r="F14300" t="s">
        <v>91</v>
      </c>
      <c r="G14300" s="12">
        <v>3.4705775768891584E-2</v>
      </c>
    </row>
    <row r="14301" spans="1:7" x14ac:dyDescent="0.3">
      <c r="A14301" t="s">
        <v>68</v>
      </c>
      <c r="B14301" t="s">
        <v>88</v>
      </c>
      <c r="C14301" t="s">
        <v>122</v>
      </c>
      <c r="D14301" t="s">
        <v>103</v>
      </c>
      <c r="E14301" s="11">
        <v>44848</v>
      </c>
      <c r="F14301" t="s">
        <v>91</v>
      </c>
      <c r="G14301" s="12">
        <v>3.4451097914866009E-2</v>
      </c>
    </row>
    <row r="14302" spans="1:7" x14ac:dyDescent="0.3">
      <c r="A14302" t="s">
        <v>68</v>
      </c>
      <c r="B14302" t="s">
        <v>88</v>
      </c>
      <c r="C14302" t="s">
        <v>122</v>
      </c>
      <c r="D14302" t="s">
        <v>103</v>
      </c>
      <c r="E14302" s="11">
        <v>44851</v>
      </c>
      <c r="F14302" t="s">
        <v>91</v>
      </c>
      <c r="G14302" s="12">
        <v>3.4196421164891085E-2</v>
      </c>
    </row>
    <row r="14303" spans="1:7" x14ac:dyDescent="0.3">
      <c r="A14303" t="s">
        <v>68</v>
      </c>
      <c r="B14303" t="s">
        <v>88</v>
      </c>
      <c r="C14303" t="s">
        <v>122</v>
      </c>
      <c r="D14303" t="s">
        <v>103</v>
      </c>
      <c r="E14303" s="11">
        <v>44852</v>
      </c>
      <c r="F14303" t="s">
        <v>91</v>
      </c>
      <c r="G14303" s="12">
        <v>3.3432224493638869E-2</v>
      </c>
    </row>
    <row r="14304" spans="1:7" x14ac:dyDescent="0.3">
      <c r="A14304" t="s">
        <v>68</v>
      </c>
      <c r="B14304" t="s">
        <v>88</v>
      </c>
      <c r="C14304" t="s">
        <v>122</v>
      </c>
      <c r="D14304" t="s">
        <v>103</v>
      </c>
      <c r="E14304" s="11">
        <v>44853</v>
      </c>
      <c r="F14304" t="s">
        <v>91</v>
      </c>
      <c r="G14304" s="12">
        <v>3.3177547551608184E-2</v>
      </c>
    </row>
    <row r="14305" spans="1:7" x14ac:dyDescent="0.3">
      <c r="A14305" t="s">
        <v>68</v>
      </c>
      <c r="B14305" t="s">
        <v>88</v>
      </c>
      <c r="C14305" t="s">
        <v>122</v>
      </c>
      <c r="D14305" t="s">
        <v>103</v>
      </c>
      <c r="E14305" s="11">
        <v>44854</v>
      </c>
      <c r="F14305" t="s">
        <v>91</v>
      </c>
      <c r="G14305" s="12">
        <v>3.2922870358131011E-2</v>
      </c>
    </row>
    <row r="14306" spans="1:7" x14ac:dyDescent="0.3">
      <c r="A14306" t="s">
        <v>68</v>
      </c>
      <c r="B14306" t="s">
        <v>88</v>
      </c>
      <c r="C14306" t="s">
        <v>122</v>
      </c>
      <c r="D14306" t="s">
        <v>103</v>
      </c>
      <c r="E14306" s="11">
        <v>44855</v>
      </c>
      <c r="F14306" t="s">
        <v>91</v>
      </c>
      <c r="G14306" s="12">
        <v>3.2668192810777603E-2</v>
      </c>
    </row>
    <row r="14307" spans="1:7" x14ac:dyDescent="0.3">
      <c r="A14307" t="s">
        <v>68</v>
      </c>
      <c r="B14307" t="s">
        <v>88</v>
      </c>
      <c r="C14307" t="s">
        <v>122</v>
      </c>
      <c r="D14307" t="s">
        <v>103</v>
      </c>
      <c r="E14307" s="11">
        <v>44858</v>
      </c>
      <c r="F14307" t="s">
        <v>91</v>
      </c>
      <c r="G14307" s="12">
        <v>3.2413513625628228E-2</v>
      </c>
    </row>
    <row r="14308" spans="1:7" x14ac:dyDescent="0.3">
      <c r="A14308" t="s">
        <v>68</v>
      </c>
      <c r="B14308" t="s">
        <v>88</v>
      </c>
      <c r="C14308" t="s">
        <v>122</v>
      </c>
      <c r="D14308" t="s">
        <v>103</v>
      </c>
      <c r="E14308" s="11">
        <v>44859</v>
      </c>
      <c r="F14308" t="s">
        <v>91</v>
      </c>
      <c r="G14308" s="12">
        <v>3.1672477530183443E-2</v>
      </c>
    </row>
    <row r="14309" spans="1:7" x14ac:dyDescent="0.3">
      <c r="A14309" t="s">
        <v>68</v>
      </c>
      <c r="B14309" t="s">
        <v>88</v>
      </c>
      <c r="C14309" t="s">
        <v>122</v>
      </c>
      <c r="D14309" t="s">
        <v>103</v>
      </c>
      <c r="E14309" s="11">
        <v>44860</v>
      </c>
      <c r="F14309" t="s">
        <v>91</v>
      </c>
      <c r="G14309" s="12">
        <v>3.1417800810906588E-2</v>
      </c>
    </row>
    <row r="14310" spans="1:7" x14ac:dyDescent="0.3">
      <c r="A14310" t="s">
        <v>68</v>
      </c>
      <c r="B14310" t="s">
        <v>88</v>
      </c>
      <c r="C14310" t="s">
        <v>122</v>
      </c>
      <c r="D14310" t="s">
        <v>103</v>
      </c>
      <c r="E14310" s="11">
        <v>44861</v>
      </c>
      <c r="F14310" t="s">
        <v>91</v>
      </c>
      <c r="G14310" s="12">
        <v>3.1163126248516158E-2</v>
      </c>
    </row>
    <row r="14311" spans="1:7" x14ac:dyDescent="0.3">
      <c r="A14311" t="s">
        <v>68</v>
      </c>
      <c r="B14311" t="s">
        <v>88</v>
      </c>
      <c r="C14311" t="s">
        <v>122</v>
      </c>
      <c r="D14311" t="s">
        <v>103</v>
      </c>
      <c r="E14311" s="11">
        <v>44862</v>
      </c>
      <c r="F14311" t="s">
        <v>91</v>
      </c>
      <c r="G14311" s="12">
        <v>3.0908451193105483E-2</v>
      </c>
    </row>
    <row r="14312" spans="1:7" x14ac:dyDescent="0.3">
      <c r="A14312" t="s">
        <v>68</v>
      </c>
      <c r="B14312" t="s">
        <v>88</v>
      </c>
      <c r="C14312" t="s">
        <v>122</v>
      </c>
      <c r="D14312" t="s">
        <v>103</v>
      </c>
      <c r="E14312" s="11">
        <v>44865</v>
      </c>
      <c r="F14312" t="s">
        <v>91</v>
      </c>
      <c r="G14312" s="12">
        <v>3.0630615898949103E-2</v>
      </c>
    </row>
    <row r="14313" spans="1:7" x14ac:dyDescent="0.3">
      <c r="A14313" t="s">
        <v>68</v>
      </c>
      <c r="B14313" t="s">
        <v>88</v>
      </c>
      <c r="C14313" t="s">
        <v>122</v>
      </c>
      <c r="D14313" t="s">
        <v>103</v>
      </c>
      <c r="E14313" s="11">
        <v>44867</v>
      </c>
      <c r="F14313" t="s">
        <v>91</v>
      </c>
      <c r="G14313" s="12">
        <v>3.0445420751907305E-2</v>
      </c>
    </row>
    <row r="14314" spans="1:7" x14ac:dyDescent="0.3">
      <c r="A14314" t="s">
        <v>68</v>
      </c>
      <c r="B14314" t="s">
        <v>88</v>
      </c>
      <c r="C14314" t="s">
        <v>122</v>
      </c>
      <c r="D14314" t="s">
        <v>103</v>
      </c>
      <c r="E14314" s="11">
        <v>44868</v>
      </c>
      <c r="F14314" t="s">
        <v>91</v>
      </c>
      <c r="G14314" s="12">
        <v>3.1001345245027616E-2</v>
      </c>
    </row>
    <row r="14315" spans="1:7" x14ac:dyDescent="0.3">
      <c r="A14315" t="s">
        <v>68</v>
      </c>
      <c r="B14315" t="s">
        <v>88</v>
      </c>
      <c r="C14315" t="s">
        <v>122</v>
      </c>
      <c r="D14315" t="s">
        <v>103</v>
      </c>
      <c r="E14315" s="11">
        <v>44869</v>
      </c>
      <c r="F14315" t="s">
        <v>91</v>
      </c>
      <c r="G14315" s="12">
        <v>3.0746669797946609E-2</v>
      </c>
    </row>
    <row r="14316" spans="1:7" x14ac:dyDescent="0.3">
      <c r="A14316" t="s">
        <v>68</v>
      </c>
      <c r="B14316" t="s">
        <v>88</v>
      </c>
      <c r="C14316" t="s">
        <v>122</v>
      </c>
      <c r="D14316" t="s">
        <v>103</v>
      </c>
      <c r="E14316" s="11">
        <v>44872</v>
      </c>
      <c r="F14316" t="s">
        <v>91</v>
      </c>
      <c r="G14316" s="12">
        <v>3.049199511476931E-2</v>
      </c>
    </row>
    <row r="14317" spans="1:7" x14ac:dyDescent="0.3">
      <c r="A14317" t="s">
        <v>68</v>
      </c>
      <c r="B14317" t="s">
        <v>88</v>
      </c>
      <c r="C14317" t="s">
        <v>122</v>
      </c>
      <c r="D14317" t="s">
        <v>103</v>
      </c>
      <c r="E14317" s="11">
        <v>44873</v>
      </c>
      <c r="F14317" t="s">
        <v>91</v>
      </c>
      <c r="G14317" s="12">
        <v>2.9704642902655752E-2</v>
      </c>
    </row>
    <row r="14318" spans="1:7" x14ac:dyDescent="0.3">
      <c r="A14318" t="s">
        <v>68</v>
      </c>
      <c r="B14318" t="s">
        <v>88</v>
      </c>
      <c r="C14318" t="s">
        <v>122</v>
      </c>
      <c r="D14318" t="s">
        <v>103</v>
      </c>
      <c r="E14318" s="11">
        <v>44874</v>
      </c>
      <c r="F14318" t="s">
        <v>91</v>
      </c>
      <c r="G14318" s="12">
        <v>2.9449970375130783E-2</v>
      </c>
    </row>
    <row r="14319" spans="1:7" x14ac:dyDescent="0.3">
      <c r="A14319" t="s">
        <v>68</v>
      </c>
      <c r="B14319" t="s">
        <v>88</v>
      </c>
      <c r="C14319" t="s">
        <v>122</v>
      </c>
      <c r="D14319" t="s">
        <v>103</v>
      </c>
      <c r="E14319" s="11">
        <v>44875</v>
      </c>
      <c r="F14319" t="s">
        <v>91</v>
      </c>
      <c r="G14319" s="12">
        <v>2.9357416677326182E-2</v>
      </c>
    </row>
    <row r="14320" spans="1:7" x14ac:dyDescent="0.3">
      <c r="A14320" t="s">
        <v>68</v>
      </c>
      <c r="B14320" t="s">
        <v>88</v>
      </c>
      <c r="C14320" t="s">
        <v>122</v>
      </c>
      <c r="D14320" t="s">
        <v>103</v>
      </c>
      <c r="E14320" s="11">
        <v>44876</v>
      </c>
      <c r="F14320" t="s">
        <v>91</v>
      </c>
      <c r="G14320" s="12">
        <v>2.9172222426544585E-2</v>
      </c>
    </row>
    <row r="14321" spans="1:7" x14ac:dyDescent="0.3">
      <c r="A14321" t="s">
        <v>68</v>
      </c>
      <c r="B14321" t="s">
        <v>88</v>
      </c>
      <c r="C14321" t="s">
        <v>122</v>
      </c>
      <c r="D14321" t="s">
        <v>103</v>
      </c>
      <c r="E14321" s="11">
        <v>44879</v>
      </c>
      <c r="F14321" t="s">
        <v>91</v>
      </c>
      <c r="G14321" s="12">
        <v>3.0006071919131978E-2</v>
      </c>
    </row>
    <row r="14322" spans="1:7" x14ac:dyDescent="0.3">
      <c r="A14322" t="s">
        <v>68</v>
      </c>
      <c r="B14322" t="s">
        <v>88</v>
      </c>
      <c r="C14322" t="s">
        <v>122</v>
      </c>
      <c r="D14322" t="s">
        <v>103</v>
      </c>
      <c r="E14322" s="11">
        <v>44880</v>
      </c>
      <c r="F14322" t="s">
        <v>91</v>
      </c>
      <c r="G14322" s="12">
        <v>2.9172404479822334E-2</v>
      </c>
    </row>
    <row r="14323" spans="1:7" x14ac:dyDescent="0.3">
      <c r="A14323" t="s">
        <v>68</v>
      </c>
      <c r="B14323" t="s">
        <v>88</v>
      </c>
      <c r="C14323" t="s">
        <v>122</v>
      </c>
      <c r="D14323" t="s">
        <v>103</v>
      </c>
      <c r="E14323" s="11">
        <v>44881</v>
      </c>
      <c r="F14323" t="s">
        <v>91</v>
      </c>
      <c r="G14323" s="12">
        <v>2.8917736016320608E-2</v>
      </c>
    </row>
    <row r="14324" spans="1:7" x14ac:dyDescent="0.3">
      <c r="A14324" t="s">
        <v>68</v>
      </c>
      <c r="B14324" t="s">
        <v>88</v>
      </c>
      <c r="C14324" t="s">
        <v>122</v>
      </c>
      <c r="D14324" t="s">
        <v>103</v>
      </c>
      <c r="E14324" s="11">
        <v>44882</v>
      </c>
      <c r="F14324" t="s">
        <v>91</v>
      </c>
      <c r="G14324" s="12">
        <v>2.9936864497929327E-2</v>
      </c>
    </row>
    <row r="14325" spans="1:7" x14ac:dyDescent="0.3">
      <c r="A14325" t="s">
        <v>68</v>
      </c>
      <c r="B14325" t="s">
        <v>88</v>
      </c>
      <c r="C14325" t="s">
        <v>122</v>
      </c>
      <c r="D14325" t="s">
        <v>103</v>
      </c>
      <c r="E14325" s="11">
        <v>44883</v>
      </c>
      <c r="F14325" t="s">
        <v>91</v>
      </c>
      <c r="G14325" s="12">
        <v>2.9659035624605708E-2</v>
      </c>
    </row>
    <row r="14326" spans="1:7" x14ac:dyDescent="0.3">
      <c r="A14326" t="s">
        <v>68</v>
      </c>
      <c r="B14326" t="s">
        <v>88</v>
      </c>
      <c r="C14326" t="s">
        <v>122</v>
      </c>
      <c r="D14326" t="s">
        <v>103</v>
      </c>
      <c r="E14326" s="11">
        <v>44886</v>
      </c>
      <c r="F14326" t="s">
        <v>91</v>
      </c>
      <c r="G14326" s="12">
        <v>2.9381207246153472E-2</v>
      </c>
    </row>
    <row r="14327" spans="1:7" x14ac:dyDescent="0.3">
      <c r="A14327" t="s">
        <v>68</v>
      </c>
      <c r="B14327" t="s">
        <v>88</v>
      </c>
      <c r="C14327" t="s">
        <v>122</v>
      </c>
      <c r="D14327" t="s">
        <v>103</v>
      </c>
      <c r="E14327" s="11">
        <v>44887</v>
      </c>
      <c r="F14327" t="s">
        <v>91</v>
      </c>
      <c r="G14327" s="12">
        <v>2.8547538953468371E-2</v>
      </c>
    </row>
    <row r="14328" spans="1:7" x14ac:dyDescent="0.3">
      <c r="A14328" t="s">
        <v>68</v>
      </c>
      <c r="B14328" t="s">
        <v>88</v>
      </c>
      <c r="C14328" t="s">
        <v>122</v>
      </c>
      <c r="D14328" t="s">
        <v>103</v>
      </c>
      <c r="E14328" s="11">
        <v>44888</v>
      </c>
      <c r="F14328" t="s">
        <v>91</v>
      </c>
      <c r="G14328" s="12">
        <v>2.8269710499736447E-2</v>
      </c>
    </row>
    <row r="14329" spans="1:7" x14ac:dyDescent="0.3">
      <c r="A14329" t="s">
        <v>68</v>
      </c>
      <c r="B14329" t="s">
        <v>88</v>
      </c>
      <c r="C14329" t="s">
        <v>122</v>
      </c>
      <c r="D14329" t="s">
        <v>103</v>
      </c>
      <c r="E14329" s="11">
        <v>44889</v>
      </c>
      <c r="F14329" t="s">
        <v>91</v>
      </c>
      <c r="G14329" s="12">
        <v>2.7991882878400404E-2</v>
      </c>
    </row>
    <row r="14330" spans="1:7" x14ac:dyDescent="0.3">
      <c r="A14330" t="s">
        <v>68</v>
      </c>
      <c r="B14330" t="s">
        <v>88</v>
      </c>
      <c r="C14330" t="s">
        <v>122</v>
      </c>
      <c r="D14330" t="s">
        <v>103</v>
      </c>
      <c r="E14330" s="11">
        <v>44890</v>
      </c>
      <c r="F14330" t="s">
        <v>91</v>
      </c>
      <c r="G14330" s="12">
        <v>2.7714057506044994E-2</v>
      </c>
    </row>
    <row r="14331" spans="1:7" x14ac:dyDescent="0.3">
      <c r="A14331" t="s">
        <v>68</v>
      </c>
      <c r="B14331" t="s">
        <v>88</v>
      </c>
      <c r="C14331" t="s">
        <v>122</v>
      </c>
      <c r="D14331" t="s">
        <v>103</v>
      </c>
      <c r="E14331" s="11">
        <v>44893</v>
      </c>
      <c r="F14331" t="s">
        <v>91</v>
      </c>
      <c r="G14331" s="12">
        <v>2.7413071335282594E-2</v>
      </c>
    </row>
    <row r="14332" spans="1:7" x14ac:dyDescent="0.3">
      <c r="A14332" t="s">
        <v>68</v>
      </c>
      <c r="B14332" t="s">
        <v>88</v>
      </c>
      <c r="C14332" t="s">
        <v>122</v>
      </c>
      <c r="D14332" t="s">
        <v>103</v>
      </c>
      <c r="E14332" s="11">
        <v>44894</v>
      </c>
      <c r="F14332" t="s">
        <v>91</v>
      </c>
      <c r="G14332" s="12">
        <v>2.655624656428808E-2</v>
      </c>
    </row>
    <row r="14333" spans="1:7" x14ac:dyDescent="0.3">
      <c r="A14333" t="s">
        <v>68</v>
      </c>
      <c r="B14333" t="s">
        <v>88</v>
      </c>
      <c r="C14333" t="s">
        <v>122</v>
      </c>
      <c r="D14333" t="s">
        <v>103</v>
      </c>
      <c r="E14333" s="11">
        <v>44895</v>
      </c>
      <c r="F14333" t="s">
        <v>91</v>
      </c>
      <c r="G14333" s="12">
        <v>2.6278420001804016E-2</v>
      </c>
    </row>
    <row r="14334" spans="1:7" x14ac:dyDescent="0.3">
      <c r="A14334" t="s">
        <v>68</v>
      </c>
      <c r="B14334" t="s">
        <v>88</v>
      </c>
      <c r="C14334" t="s">
        <v>122</v>
      </c>
      <c r="D14334" t="s">
        <v>103</v>
      </c>
      <c r="E14334" s="11">
        <v>44896</v>
      </c>
      <c r="F14334" t="s">
        <v>91</v>
      </c>
      <c r="G14334" s="12">
        <v>2.5977432747662028E-2</v>
      </c>
    </row>
    <row r="14335" spans="1:7" x14ac:dyDescent="0.3">
      <c r="A14335" t="s">
        <v>68</v>
      </c>
      <c r="B14335" t="s">
        <v>88</v>
      </c>
      <c r="C14335" t="s">
        <v>122</v>
      </c>
      <c r="D14335" t="s">
        <v>103</v>
      </c>
      <c r="E14335" s="11">
        <v>44897</v>
      </c>
      <c r="F14335" t="s">
        <v>91</v>
      </c>
      <c r="G14335" s="12">
        <v>2.6927084202201031E-2</v>
      </c>
    </row>
    <row r="14336" spans="1:7" x14ac:dyDescent="0.3">
      <c r="A14336" t="s">
        <v>68</v>
      </c>
      <c r="B14336" t="s">
        <v>88</v>
      </c>
      <c r="C14336" t="s">
        <v>122</v>
      </c>
      <c r="D14336" t="s">
        <v>103</v>
      </c>
      <c r="E14336" s="11">
        <v>44900</v>
      </c>
      <c r="F14336" t="s">
        <v>91</v>
      </c>
      <c r="G14336" s="12">
        <v>2.6626098451338842E-2</v>
      </c>
    </row>
    <row r="14337" spans="1:7" x14ac:dyDescent="0.3">
      <c r="A14337" t="s">
        <v>68</v>
      </c>
      <c r="B14337" t="s">
        <v>88</v>
      </c>
      <c r="C14337" t="s">
        <v>122</v>
      </c>
      <c r="D14337" t="s">
        <v>103</v>
      </c>
      <c r="E14337" s="11">
        <v>44901</v>
      </c>
      <c r="F14337" t="s">
        <v>91</v>
      </c>
      <c r="G14337" s="12">
        <v>2.5769273048488604E-2</v>
      </c>
    </row>
    <row r="14338" spans="1:7" x14ac:dyDescent="0.3">
      <c r="A14338" t="s">
        <v>68</v>
      </c>
      <c r="B14338" t="s">
        <v>88</v>
      </c>
      <c r="C14338" t="s">
        <v>122</v>
      </c>
      <c r="D14338" t="s">
        <v>103</v>
      </c>
      <c r="E14338" s="11">
        <v>44902</v>
      </c>
      <c r="F14338" t="s">
        <v>91</v>
      </c>
      <c r="G14338" s="12">
        <v>2.5491445007406605E-2</v>
      </c>
    </row>
    <row r="14339" spans="1:7" x14ac:dyDescent="0.3">
      <c r="A14339" t="s">
        <v>68</v>
      </c>
      <c r="B14339" t="s">
        <v>88</v>
      </c>
      <c r="C14339" t="s">
        <v>122</v>
      </c>
      <c r="D14339" t="s">
        <v>103</v>
      </c>
      <c r="E14339" s="11">
        <v>44903</v>
      </c>
      <c r="F14339" t="s">
        <v>91</v>
      </c>
      <c r="G14339" s="12">
        <v>2.5213616140407714E-2</v>
      </c>
    </row>
    <row r="14340" spans="1:7" x14ac:dyDescent="0.3">
      <c r="A14340" t="s">
        <v>68</v>
      </c>
      <c r="B14340" t="s">
        <v>88</v>
      </c>
      <c r="C14340" t="s">
        <v>122</v>
      </c>
      <c r="D14340" t="s">
        <v>103</v>
      </c>
      <c r="E14340" s="11">
        <v>44904</v>
      </c>
      <c r="F14340" t="s">
        <v>91</v>
      </c>
      <c r="G14340" s="12">
        <v>2.4935787490300707E-2</v>
      </c>
    </row>
    <row r="14341" spans="1:7" x14ac:dyDescent="0.3">
      <c r="A14341" t="s">
        <v>68</v>
      </c>
      <c r="B14341" t="s">
        <v>88</v>
      </c>
      <c r="C14341" t="s">
        <v>122</v>
      </c>
      <c r="D14341" t="s">
        <v>103</v>
      </c>
      <c r="E14341" s="11">
        <v>44907</v>
      </c>
      <c r="F14341" t="s">
        <v>91</v>
      </c>
      <c r="G14341" s="12">
        <v>2.4634800499791883E-2</v>
      </c>
    </row>
    <row r="14342" spans="1:7" x14ac:dyDescent="0.3">
      <c r="A14342" t="s">
        <v>68</v>
      </c>
      <c r="B14342" t="s">
        <v>88</v>
      </c>
      <c r="C14342" t="s">
        <v>122</v>
      </c>
      <c r="D14342" t="s">
        <v>103</v>
      </c>
      <c r="E14342" s="11">
        <v>44908</v>
      </c>
      <c r="F14342" t="s">
        <v>91</v>
      </c>
      <c r="G14342" s="12">
        <v>2.3801133972477132E-2</v>
      </c>
    </row>
    <row r="14343" spans="1:7" x14ac:dyDescent="0.3">
      <c r="A14343" t="s">
        <v>68</v>
      </c>
      <c r="B14343" t="s">
        <v>88</v>
      </c>
      <c r="C14343" t="s">
        <v>122</v>
      </c>
      <c r="D14343" t="s">
        <v>103</v>
      </c>
      <c r="E14343" s="11">
        <v>44909</v>
      </c>
      <c r="F14343" t="s">
        <v>91</v>
      </c>
      <c r="G14343" s="12">
        <v>2.3500146468431266E-2</v>
      </c>
    </row>
    <row r="14344" spans="1:7" x14ac:dyDescent="0.3">
      <c r="A14344" t="s">
        <v>68</v>
      </c>
      <c r="B14344" t="s">
        <v>88</v>
      </c>
      <c r="C14344" t="s">
        <v>122</v>
      </c>
      <c r="D14344" t="s">
        <v>103</v>
      </c>
      <c r="E14344" s="11">
        <v>44910</v>
      </c>
      <c r="F14344" t="s">
        <v>91</v>
      </c>
      <c r="G14344" s="12">
        <v>2.3222320937803395E-2</v>
      </c>
    </row>
    <row r="14345" spans="1:7" x14ac:dyDescent="0.3">
      <c r="A14345" t="s">
        <v>68</v>
      </c>
      <c r="B14345" t="s">
        <v>88</v>
      </c>
      <c r="C14345" t="s">
        <v>122</v>
      </c>
      <c r="D14345" t="s">
        <v>103</v>
      </c>
      <c r="E14345" s="11">
        <v>44911</v>
      </c>
      <c r="F14345" t="s">
        <v>91</v>
      </c>
      <c r="G14345" s="12">
        <v>2.2944493912534381E-2</v>
      </c>
    </row>
    <row r="14346" spans="1:7" x14ac:dyDescent="0.3">
      <c r="A14346" t="s">
        <v>68</v>
      </c>
      <c r="B14346" t="s">
        <v>88</v>
      </c>
      <c r="C14346" t="s">
        <v>122</v>
      </c>
      <c r="D14346" t="s">
        <v>103</v>
      </c>
      <c r="E14346" s="11">
        <v>44914</v>
      </c>
      <c r="F14346" t="s">
        <v>91</v>
      </c>
      <c r="G14346" s="12">
        <v>2.2643505098498554E-2</v>
      </c>
    </row>
    <row r="14347" spans="1:7" x14ac:dyDescent="0.3">
      <c r="A14347" t="s">
        <v>68</v>
      </c>
      <c r="B14347" t="s">
        <v>88</v>
      </c>
      <c r="C14347" t="s">
        <v>122</v>
      </c>
      <c r="D14347" t="s">
        <v>103</v>
      </c>
      <c r="E14347" s="11">
        <v>44915</v>
      </c>
      <c r="F14347" t="s">
        <v>91</v>
      </c>
      <c r="G14347" s="12">
        <v>2.180983804299191E-2</v>
      </c>
    </row>
    <row r="14348" spans="1:7" x14ac:dyDescent="0.3">
      <c r="A14348" t="s">
        <v>68</v>
      </c>
      <c r="B14348" t="s">
        <v>88</v>
      </c>
      <c r="C14348" t="s">
        <v>122</v>
      </c>
      <c r="D14348" t="s">
        <v>103</v>
      </c>
      <c r="E14348" s="11">
        <v>44916</v>
      </c>
      <c r="F14348" t="s">
        <v>91</v>
      </c>
      <c r="G14348" s="12">
        <v>2.1532009631836206E-2</v>
      </c>
    </row>
    <row r="14349" spans="1:7" x14ac:dyDescent="0.3">
      <c r="A14349" t="s">
        <v>68</v>
      </c>
      <c r="B14349" t="s">
        <v>88</v>
      </c>
      <c r="C14349" t="s">
        <v>122</v>
      </c>
      <c r="D14349" t="s">
        <v>103</v>
      </c>
      <c r="E14349" s="11">
        <v>44917</v>
      </c>
      <c r="F14349" t="s">
        <v>91</v>
      </c>
      <c r="G14349" s="12">
        <v>2.1254181408725453E-2</v>
      </c>
    </row>
    <row r="14350" spans="1:7" x14ac:dyDescent="0.3">
      <c r="A14350" t="s">
        <v>68</v>
      </c>
      <c r="B14350" t="s">
        <v>88</v>
      </c>
      <c r="C14350" t="s">
        <v>122</v>
      </c>
      <c r="D14350" t="s">
        <v>103</v>
      </c>
      <c r="E14350" s="11">
        <v>44918</v>
      </c>
      <c r="F14350" t="s">
        <v>91</v>
      </c>
      <c r="G14350" s="12">
        <v>2.0976353226956828E-2</v>
      </c>
    </row>
    <row r="14351" spans="1:7" x14ac:dyDescent="0.3">
      <c r="A14351" t="s">
        <v>68</v>
      </c>
      <c r="B14351" t="s">
        <v>88</v>
      </c>
      <c r="C14351" t="s">
        <v>122</v>
      </c>
      <c r="D14351" t="s">
        <v>103</v>
      </c>
      <c r="E14351" s="11">
        <v>44922</v>
      </c>
      <c r="F14351" t="s">
        <v>91</v>
      </c>
      <c r="G14351" s="12">
        <v>2.0698524388650601E-2</v>
      </c>
    </row>
    <row r="14352" spans="1:7" x14ac:dyDescent="0.3">
      <c r="A14352" t="s">
        <v>68</v>
      </c>
      <c r="B14352" t="s">
        <v>88</v>
      </c>
      <c r="C14352" t="s">
        <v>122</v>
      </c>
      <c r="D14352" t="s">
        <v>103</v>
      </c>
      <c r="E14352" s="11">
        <v>44923</v>
      </c>
      <c r="F14352" t="s">
        <v>91</v>
      </c>
      <c r="G14352" s="12">
        <v>1.958693741520998E-2</v>
      </c>
    </row>
    <row r="14353" spans="1:7" x14ac:dyDescent="0.3">
      <c r="A14353" t="s">
        <v>68</v>
      </c>
      <c r="B14353" t="s">
        <v>88</v>
      </c>
      <c r="C14353" t="s">
        <v>122</v>
      </c>
      <c r="D14353" t="s">
        <v>103</v>
      </c>
      <c r="E14353" s="11">
        <v>44924</v>
      </c>
      <c r="F14353" t="s">
        <v>91</v>
      </c>
      <c r="G14353" s="12">
        <v>1.9309108348905035E-2</v>
      </c>
    </row>
    <row r="14354" spans="1:7" x14ac:dyDescent="0.3">
      <c r="A14354" t="s">
        <v>68</v>
      </c>
      <c r="B14354" t="s">
        <v>88</v>
      </c>
      <c r="C14354" t="s">
        <v>122</v>
      </c>
      <c r="D14354" t="s">
        <v>103</v>
      </c>
      <c r="E14354" s="11">
        <v>44925</v>
      </c>
      <c r="F14354" t="s">
        <v>91</v>
      </c>
      <c r="G14354" s="12">
        <v>2.1972591653088271E-2</v>
      </c>
    </row>
    <row r="14355" spans="1:7" x14ac:dyDescent="0.3">
      <c r="A14355" t="s">
        <v>68</v>
      </c>
      <c r="B14355" t="s">
        <v>88</v>
      </c>
      <c r="C14355" t="s">
        <v>122</v>
      </c>
      <c r="D14355" t="s">
        <v>103</v>
      </c>
      <c r="E14355" s="11">
        <v>44928</v>
      </c>
      <c r="F14355" t="s">
        <v>91</v>
      </c>
      <c r="G14355" s="12">
        <v>2.1694762623034811E-2</v>
      </c>
    </row>
    <row r="14356" spans="1:7" x14ac:dyDescent="0.3">
      <c r="A14356" t="s">
        <v>68</v>
      </c>
      <c r="B14356" t="s">
        <v>88</v>
      </c>
      <c r="C14356" t="s">
        <v>122</v>
      </c>
      <c r="D14356" t="s">
        <v>103</v>
      </c>
      <c r="E14356" s="11">
        <v>44929</v>
      </c>
      <c r="F14356" t="s">
        <v>91</v>
      </c>
      <c r="G14356" s="12">
        <v>2.2551771595092061E-2</v>
      </c>
    </row>
    <row r="14357" spans="1:7" x14ac:dyDescent="0.3">
      <c r="A14357" t="s">
        <v>68</v>
      </c>
      <c r="B14357" t="s">
        <v>88</v>
      </c>
      <c r="C14357" t="s">
        <v>122</v>
      </c>
      <c r="D14357" t="s">
        <v>103</v>
      </c>
      <c r="E14357" s="11">
        <v>44930</v>
      </c>
      <c r="F14357" t="s">
        <v>91</v>
      </c>
      <c r="G14357" s="12">
        <v>2.2273942989720935E-2</v>
      </c>
    </row>
    <row r="14358" spans="1:7" x14ac:dyDescent="0.3">
      <c r="A14358" t="s">
        <v>68</v>
      </c>
      <c r="B14358" t="s">
        <v>88</v>
      </c>
      <c r="C14358" t="s">
        <v>122</v>
      </c>
      <c r="D14358" t="s">
        <v>103</v>
      </c>
      <c r="E14358" s="11">
        <v>44931</v>
      </c>
      <c r="F14358" t="s">
        <v>91</v>
      </c>
      <c r="G14358" s="12">
        <v>2.1996113589439516E-2</v>
      </c>
    </row>
    <row r="14359" spans="1:7" x14ac:dyDescent="0.3">
      <c r="A14359" t="s">
        <v>68</v>
      </c>
      <c r="B14359" t="s">
        <v>88</v>
      </c>
      <c r="C14359" t="s">
        <v>122</v>
      </c>
      <c r="D14359" t="s">
        <v>103</v>
      </c>
      <c r="E14359" s="11">
        <v>44932</v>
      </c>
      <c r="F14359" t="s">
        <v>91</v>
      </c>
      <c r="G14359" s="12">
        <v>2.1718282957841579E-2</v>
      </c>
    </row>
    <row r="14360" spans="1:7" x14ac:dyDescent="0.3">
      <c r="A14360" t="s">
        <v>68</v>
      </c>
      <c r="B14360" t="s">
        <v>88</v>
      </c>
      <c r="C14360" t="s">
        <v>122</v>
      </c>
      <c r="D14360" t="s">
        <v>103</v>
      </c>
      <c r="E14360" s="11">
        <v>44935</v>
      </c>
      <c r="F14360" t="s">
        <v>91</v>
      </c>
      <c r="G14360" s="12">
        <v>2.1440451311664756E-2</v>
      </c>
    </row>
    <row r="14361" spans="1:7" x14ac:dyDescent="0.3">
      <c r="A14361" t="s">
        <v>68</v>
      </c>
      <c r="B14361" t="s">
        <v>88</v>
      </c>
      <c r="C14361" t="s">
        <v>122</v>
      </c>
      <c r="D14361" t="s">
        <v>103</v>
      </c>
      <c r="E14361" s="11">
        <v>44936</v>
      </c>
      <c r="F14361" t="s">
        <v>91</v>
      </c>
      <c r="G14361" s="12">
        <v>2.0629943499453376E-2</v>
      </c>
    </row>
    <row r="14362" spans="1:7" x14ac:dyDescent="0.3">
      <c r="A14362" t="s">
        <v>68</v>
      </c>
      <c r="B14362" t="s">
        <v>88</v>
      </c>
      <c r="C14362" t="s">
        <v>122</v>
      </c>
      <c r="D14362" t="s">
        <v>103</v>
      </c>
      <c r="E14362" s="11">
        <v>44937</v>
      </c>
      <c r="F14362" t="s">
        <v>91</v>
      </c>
      <c r="G14362" s="12">
        <v>2.0352113782781303E-2</v>
      </c>
    </row>
    <row r="14363" spans="1:7" x14ac:dyDescent="0.3">
      <c r="A14363" t="s">
        <v>68</v>
      </c>
      <c r="B14363" t="s">
        <v>88</v>
      </c>
      <c r="C14363" t="s">
        <v>122</v>
      </c>
      <c r="D14363" t="s">
        <v>103</v>
      </c>
      <c r="E14363" s="11">
        <v>44938</v>
      </c>
      <c r="F14363" t="s">
        <v>91</v>
      </c>
      <c r="G14363" s="12">
        <v>2.0097445124755628E-2</v>
      </c>
    </row>
    <row r="14364" spans="1:7" x14ac:dyDescent="0.3">
      <c r="A14364" t="s">
        <v>68</v>
      </c>
      <c r="B14364" t="s">
        <v>88</v>
      </c>
      <c r="C14364" t="s">
        <v>122</v>
      </c>
      <c r="D14364" t="s">
        <v>103</v>
      </c>
      <c r="E14364" s="11">
        <v>44939</v>
      </c>
      <c r="F14364" t="s">
        <v>91</v>
      </c>
      <c r="G14364" s="12">
        <v>1.9796457851330936E-2</v>
      </c>
    </row>
    <row r="14365" spans="1:7" x14ac:dyDescent="0.3">
      <c r="A14365" t="s">
        <v>68</v>
      </c>
      <c r="B14365" t="s">
        <v>88</v>
      </c>
      <c r="C14365" t="s">
        <v>122</v>
      </c>
      <c r="D14365" t="s">
        <v>103</v>
      </c>
      <c r="E14365" s="11">
        <v>44942</v>
      </c>
      <c r="F14365" t="s">
        <v>91</v>
      </c>
      <c r="G14365" s="12">
        <v>1.9518631419660756E-2</v>
      </c>
    </row>
    <row r="14366" spans="1:7" x14ac:dyDescent="0.3">
      <c r="A14366" t="s">
        <v>68</v>
      </c>
      <c r="B14366" t="s">
        <v>88</v>
      </c>
      <c r="C14366" t="s">
        <v>122</v>
      </c>
      <c r="D14366" t="s">
        <v>103</v>
      </c>
      <c r="E14366" s="11">
        <v>44943</v>
      </c>
      <c r="F14366" t="s">
        <v>91</v>
      </c>
      <c r="G14366" s="12">
        <v>1.8661806399687935E-2</v>
      </c>
    </row>
    <row r="14367" spans="1:7" x14ac:dyDescent="0.3">
      <c r="A14367" t="s">
        <v>68</v>
      </c>
      <c r="B14367" t="s">
        <v>88</v>
      </c>
      <c r="C14367" t="s">
        <v>122</v>
      </c>
      <c r="D14367" t="s">
        <v>103</v>
      </c>
      <c r="E14367" s="11">
        <v>44944</v>
      </c>
      <c r="F14367" t="s">
        <v>91</v>
      </c>
      <c r="G14367" s="12">
        <v>1.8383980372800333E-2</v>
      </c>
    </row>
    <row r="14368" spans="1:7" x14ac:dyDescent="0.3">
      <c r="A14368" t="s">
        <v>68</v>
      </c>
      <c r="B14368" t="s">
        <v>88</v>
      </c>
      <c r="C14368" t="s">
        <v>122</v>
      </c>
      <c r="D14368" t="s">
        <v>103</v>
      </c>
      <c r="E14368" s="11">
        <v>44945</v>
      </c>
      <c r="F14368" t="s">
        <v>91</v>
      </c>
      <c r="G14368" s="12">
        <v>1.8082995397102956E-2</v>
      </c>
    </row>
    <row r="14369" spans="1:7" x14ac:dyDescent="0.3">
      <c r="A14369" t="s">
        <v>68</v>
      </c>
      <c r="B14369" t="s">
        <v>88</v>
      </c>
      <c r="C14369" t="s">
        <v>122</v>
      </c>
      <c r="D14369" t="s">
        <v>103</v>
      </c>
      <c r="E14369" s="11">
        <v>44946</v>
      </c>
      <c r="F14369" t="s">
        <v>91</v>
      </c>
      <c r="G14369" s="12">
        <v>1.780516997121875E-2</v>
      </c>
    </row>
    <row r="14370" spans="1:7" x14ac:dyDescent="0.3">
      <c r="A14370" t="s">
        <v>68</v>
      </c>
      <c r="B14370" t="s">
        <v>88</v>
      </c>
      <c r="C14370" t="s">
        <v>122</v>
      </c>
      <c r="D14370" t="s">
        <v>103</v>
      </c>
      <c r="E14370" s="11">
        <v>44949</v>
      </c>
      <c r="F14370" t="s">
        <v>91</v>
      </c>
      <c r="G14370" s="12">
        <v>1.7504184508825855E-2</v>
      </c>
    </row>
    <row r="14371" spans="1:7" x14ac:dyDescent="0.3">
      <c r="A14371" t="s">
        <v>68</v>
      </c>
      <c r="B14371" t="s">
        <v>88</v>
      </c>
      <c r="C14371" t="s">
        <v>122</v>
      </c>
      <c r="D14371" t="s">
        <v>103</v>
      </c>
      <c r="E14371" s="11">
        <v>44950</v>
      </c>
      <c r="F14371" t="s">
        <v>91</v>
      </c>
      <c r="G14371" s="12">
        <v>1.664736117462438E-2</v>
      </c>
    </row>
    <row r="14372" spans="1:7" x14ac:dyDescent="0.3">
      <c r="A14372" t="s">
        <v>68</v>
      </c>
      <c r="B14372" t="s">
        <v>88</v>
      </c>
      <c r="C14372" t="s">
        <v>122</v>
      </c>
      <c r="D14372" t="s">
        <v>103</v>
      </c>
      <c r="E14372" s="11">
        <v>44951</v>
      </c>
      <c r="F14372" t="s">
        <v>91</v>
      </c>
      <c r="G14372" s="12">
        <v>1.657797683104081E-2</v>
      </c>
    </row>
    <row r="14373" spans="1:7" x14ac:dyDescent="0.3">
      <c r="A14373" t="s">
        <v>68</v>
      </c>
      <c r="B14373" t="s">
        <v>88</v>
      </c>
      <c r="C14373" t="s">
        <v>122</v>
      </c>
      <c r="D14373" t="s">
        <v>103</v>
      </c>
      <c r="E14373" s="11">
        <v>44952</v>
      </c>
      <c r="F14373" t="s">
        <v>91</v>
      </c>
      <c r="G14373" s="12">
        <v>1.6276993860436392E-2</v>
      </c>
    </row>
    <row r="14374" spans="1:7" x14ac:dyDescent="0.3">
      <c r="A14374" t="s">
        <v>68</v>
      </c>
      <c r="B14374" t="s">
        <v>88</v>
      </c>
      <c r="C14374" t="s">
        <v>122</v>
      </c>
      <c r="D14374" t="s">
        <v>103</v>
      </c>
      <c r="E14374" s="11">
        <v>44953</v>
      </c>
      <c r="F14374" t="s">
        <v>91</v>
      </c>
      <c r="G14374" s="12">
        <v>1.5999171244582455E-2</v>
      </c>
    </row>
    <row r="14375" spans="1:7" x14ac:dyDescent="0.3">
      <c r="A14375" t="s">
        <v>68</v>
      </c>
      <c r="B14375" t="s">
        <v>88</v>
      </c>
      <c r="C14375" t="s">
        <v>122</v>
      </c>
      <c r="D14375" t="s">
        <v>103</v>
      </c>
      <c r="E14375" s="11">
        <v>44956</v>
      </c>
      <c r="F14375" t="s">
        <v>91</v>
      </c>
      <c r="G14375" s="12">
        <v>1.5698188553654412E-2</v>
      </c>
    </row>
    <row r="14376" spans="1:7" x14ac:dyDescent="0.3">
      <c r="A14376" t="s">
        <v>68</v>
      </c>
      <c r="B14376" t="s">
        <v>88</v>
      </c>
      <c r="C14376" t="s">
        <v>122</v>
      </c>
      <c r="D14376" t="s">
        <v>103</v>
      </c>
      <c r="E14376" s="11">
        <v>44957</v>
      </c>
      <c r="F14376" t="s">
        <v>91</v>
      </c>
      <c r="G14376" s="12">
        <v>1.4795047259665933E-2</v>
      </c>
    </row>
    <row r="14377" spans="1:7" x14ac:dyDescent="0.3">
      <c r="A14377" t="s">
        <v>68</v>
      </c>
      <c r="B14377" t="s">
        <v>88</v>
      </c>
      <c r="C14377" t="s">
        <v>122</v>
      </c>
      <c r="D14377" t="s">
        <v>103</v>
      </c>
      <c r="E14377" s="11">
        <v>44958</v>
      </c>
      <c r="F14377" t="s">
        <v>91</v>
      </c>
      <c r="G14377" s="12">
        <v>1.4494063537035961E-2</v>
      </c>
    </row>
    <row r="14378" spans="1:7" x14ac:dyDescent="0.3">
      <c r="A14378" t="s">
        <v>68</v>
      </c>
      <c r="B14378" t="s">
        <v>88</v>
      </c>
      <c r="C14378" t="s">
        <v>122</v>
      </c>
      <c r="D14378" t="s">
        <v>103</v>
      </c>
      <c r="E14378" s="11">
        <v>44959</v>
      </c>
      <c r="F14378" t="s">
        <v>91</v>
      </c>
      <c r="G14378" s="12">
        <v>1.6045875592632319E-2</v>
      </c>
    </row>
    <row r="14379" spans="1:7" x14ac:dyDescent="0.3">
      <c r="A14379" t="s">
        <v>68</v>
      </c>
      <c r="B14379" t="s">
        <v>88</v>
      </c>
      <c r="C14379" t="s">
        <v>122</v>
      </c>
      <c r="D14379" t="s">
        <v>103</v>
      </c>
      <c r="E14379" s="11">
        <v>44960</v>
      </c>
      <c r="F14379" t="s">
        <v>91</v>
      </c>
      <c r="G14379" s="12">
        <v>1.5744893435912378E-2</v>
      </c>
    </row>
    <row r="14380" spans="1:7" x14ac:dyDescent="0.3">
      <c r="A14380" t="s">
        <v>68</v>
      </c>
      <c r="B14380" t="s">
        <v>88</v>
      </c>
      <c r="C14380" t="s">
        <v>122</v>
      </c>
      <c r="D14380" t="s">
        <v>103</v>
      </c>
      <c r="E14380" s="11">
        <v>44963</v>
      </c>
      <c r="F14380" t="s">
        <v>91</v>
      </c>
      <c r="G14380" s="12">
        <v>1.5443911810778095E-2</v>
      </c>
    </row>
    <row r="14381" spans="1:7" x14ac:dyDescent="0.3">
      <c r="A14381" t="s">
        <v>68</v>
      </c>
      <c r="B14381" t="s">
        <v>88</v>
      </c>
      <c r="C14381" t="s">
        <v>122</v>
      </c>
      <c r="D14381" t="s">
        <v>103</v>
      </c>
      <c r="E14381" s="11">
        <v>44964</v>
      </c>
      <c r="F14381" t="s">
        <v>91</v>
      </c>
      <c r="G14381" s="12">
        <v>1.4540768806027889E-2</v>
      </c>
    </row>
    <row r="14382" spans="1:7" x14ac:dyDescent="0.3">
      <c r="A14382" t="s">
        <v>68</v>
      </c>
      <c r="B14382" t="s">
        <v>88</v>
      </c>
      <c r="C14382" t="s">
        <v>122</v>
      </c>
      <c r="D14382" t="s">
        <v>103</v>
      </c>
      <c r="E14382" s="11">
        <v>44965</v>
      </c>
      <c r="F14382" t="s">
        <v>91</v>
      </c>
      <c r="G14382" s="12">
        <v>1.423978453407217E-2</v>
      </c>
    </row>
    <row r="14383" spans="1:7" x14ac:dyDescent="0.3">
      <c r="A14383" t="s">
        <v>68</v>
      </c>
      <c r="B14383" t="s">
        <v>88</v>
      </c>
      <c r="C14383" t="s">
        <v>122</v>
      </c>
      <c r="D14383" t="s">
        <v>103</v>
      </c>
      <c r="E14383" s="11">
        <v>44966</v>
      </c>
      <c r="F14383" t="s">
        <v>91</v>
      </c>
      <c r="G14383" s="12">
        <v>1.3961960792725209E-2</v>
      </c>
    </row>
    <row r="14384" spans="1:7" x14ac:dyDescent="0.3">
      <c r="A14384" t="s">
        <v>68</v>
      </c>
      <c r="B14384" t="s">
        <v>88</v>
      </c>
      <c r="C14384" t="s">
        <v>122</v>
      </c>
      <c r="D14384" t="s">
        <v>103</v>
      </c>
      <c r="E14384" s="11">
        <v>44967</v>
      </c>
      <c r="F14384" t="s">
        <v>91</v>
      </c>
      <c r="G14384" s="12">
        <v>1.366097780870003E-2</v>
      </c>
    </row>
    <row r="14385" spans="1:7" x14ac:dyDescent="0.3">
      <c r="A14385" t="s">
        <v>68</v>
      </c>
      <c r="B14385" t="s">
        <v>88</v>
      </c>
      <c r="C14385" t="s">
        <v>122</v>
      </c>
      <c r="D14385" t="s">
        <v>103</v>
      </c>
      <c r="E14385" s="11">
        <v>44970</v>
      </c>
      <c r="F14385" t="s">
        <v>91</v>
      </c>
      <c r="G14385" s="12">
        <v>1.3359994464165361E-2</v>
      </c>
    </row>
    <row r="14386" spans="1:7" x14ac:dyDescent="0.3">
      <c r="A14386" t="s">
        <v>68</v>
      </c>
      <c r="B14386" t="s">
        <v>88</v>
      </c>
      <c r="C14386" t="s">
        <v>122</v>
      </c>
      <c r="D14386" t="s">
        <v>103</v>
      </c>
      <c r="E14386" s="11">
        <v>44971</v>
      </c>
      <c r="F14386" t="s">
        <v>91</v>
      </c>
      <c r="G14386" s="12">
        <v>1.2480011430825425E-2</v>
      </c>
    </row>
    <row r="14387" spans="1:7" x14ac:dyDescent="0.3">
      <c r="A14387" t="s">
        <v>68</v>
      </c>
      <c r="B14387" t="s">
        <v>88</v>
      </c>
      <c r="C14387" t="s">
        <v>122</v>
      </c>
      <c r="D14387" t="s">
        <v>103</v>
      </c>
      <c r="E14387" s="11">
        <v>44972</v>
      </c>
      <c r="F14387" t="s">
        <v>91</v>
      </c>
      <c r="G14387" s="12">
        <v>1.2989625805895594E-2</v>
      </c>
    </row>
    <row r="14388" spans="1:7" x14ac:dyDescent="0.3">
      <c r="A14388" t="s">
        <v>68</v>
      </c>
      <c r="B14388" t="s">
        <v>88</v>
      </c>
      <c r="C14388" t="s">
        <v>122</v>
      </c>
      <c r="D14388" t="s">
        <v>103</v>
      </c>
      <c r="E14388" s="11">
        <v>44973</v>
      </c>
      <c r="F14388" t="s">
        <v>91</v>
      </c>
      <c r="G14388" s="12">
        <v>1.26886406830326E-2</v>
      </c>
    </row>
    <row r="14389" spans="1:7" x14ac:dyDescent="0.3">
      <c r="A14389" t="s">
        <v>68</v>
      </c>
      <c r="B14389" t="s">
        <v>88</v>
      </c>
      <c r="C14389" t="s">
        <v>122</v>
      </c>
      <c r="D14389" t="s">
        <v>103</v>
      </c>
      <c r="E14389" s="11">
        <v>44974</v>
      </c>
      <c r="F14389" t="s">
        <v>91</v>
      </c>
      <c r="G14389" s="12">
        <v>1.2433975752431242E-2</v>
      </c>
    </row>
    <row r="14390" spans="1:7" x14ac:dyDescent="0.3">
      <c r="A14390" t="s">
        <v>68</v>
      </c>
      <c r="B14390" t="s">
        <v>88</v>
      </c>
      <c r="C14390" t="s">
        <v>122</v>
      </c>
      <c r="D14390" t="s">
        <v>103</v>
      </c>
      <c r="E14390" s="11">
        <v>44977</v>
      </c>
      <c r="F14390" t="s">
        <v>91</v>
      </c>
      <c r="G14390" s="12">
        <v>1.213298964321924E-2</v>
      </c>
    </row>
    <row r="14391" spans="1:7" x14ac:dyDescent="0.3">
      <c r="A14391" t="s">
        <v>68</v>
      </c>
      <c r="B14391" t="s">
        <v>88</v>
      </c>
      <c r="C14391" t="s">
        <v>122</v>
      </c>
      <c r="D14391" t="s">
        <v>103</v>
      </c>
      <c r="E14391" s="11">
        <v>44978</v>
      </c>
      <c r="F14391" t="s">
        <v>91</v>
      </c>
      <c r="G14391" s="12">
        <v>1.1276165697370309E-2</v>
      </c>
    </row>
    <row r="14392" spans="1:7" x14ac:dyDescent="0.3">
      <c r="A14392" t="s">
        <v>68</v>
      </c>
      <c r="B14392" t="s">
        <v>88</v>
      </c>
      <c r="C14392" t="s">
        <v>122</v>
      </c>
      <c r="D14392" t="s">
        <v>103</v>
      </c>
      <c r="E14392" s="11">
        <v>44979</v>
      </c>
      <c r="F14392" t="s">
        <v>91</v>
      </c>
      <c r="G14392" s="12">
        <v>1.0975179633665491E-2</v>
      </c>
    </row>
    <row r="14393" spans="1:7" x14ac:dyDescent="0.3">
      <c r="A14393" t="s">
        <v>68</v>
      </c>
      <c r="B14393" t="s">
        <v>88</v>
      </c>
      <c r="C14393" t="s">
        <v>122</v>
      </c>
      <c r="D14393" t="s">
        <v>103</v>
      </c>
      <c r="E14393" s="11">
        <v>44980</v>
      </c>
      <c r="F14393" t="s">
        <v>91</v>
      </c>
      <c r="G14393" s="12">
        <v>1.0697352687378439E-2</v>
      </c>
    </row>
    <row r="14394" spans="1:7" x14ac:dyDescent="0.3">
      <c r="A14394" t="s">
        <v>68</v>
      </c>
      <c r="B14394" t="s">
        <v>88</v>
      </c>
      <c r="C14394" t="s">
        <v>122</v>
      </c>
      <c r="D14394" t="s">
        <v>103</v>
      </c>
      <c r="E14394" s="11">
        <v>44981</v>
      </c>
      <c r="F14394" t="s">
        <v>91</v>
      </c>
      <c r="G14394" s="12">
        <v>1.0419525752969535E-2</v>
      </c>
    </row>
    <row r="14395" spans="1:7" x14ac:dyDescent="0.3">
      <c r="A14395" t="s">
        <v>68</v>
      </c>
      <c r="B14395" t="s">
        <v>88</v>
      </c>
      <c r="C14395" t="s">
        <v>122</v>
      </c>
      <c r="D14395" t="s">
        <v>103</v>
      </c>
      <c r="E14395" s="11">
        <v>44984</v>
      </c>
      <c r="F14395" t="s">
        <v>91</v>
      </c>
      <c r="G14395" s="12">
        <v>1.0118538572564619E-2</v>
      </c>
    </row>
    <row r="14396" spans="1:7" x14ac:dyDescent="0.3">
      <c r="A14396" t="s">
        <v>68</v>
      </c>
      <c r="B14396" t="s">
        <v>88</v>
      </c>
      <c r="C14396" t="s">
        <v>122</v>
      </c>
      <c r="D14396" t="s">
        <v>103</v>
      </c>
      <c r="E14396" s="11">
        <v>44985</v>
      </c>
      <c r="F14396" t="s">
        <v>91</v>
      </c>
      <c r="G14396" s="12">
        <v>1.1901946038672106E-2</v>
      </c>
    </row>
    <row r="14397" spans="1:7" x14ac:dyDescent="0.3">
      <c r="A14397" t="s">
        <v>68</v>
      </c>
      <c r="B14397" t="s">
        <v>88</v>
      </c>
      <c r="C14397" t="s">
        <v>122</v>
      </c>
      <c r="D14397" t="s">
        <v>103</v>
      </c>
      <c r="E14397" s="11">
        <v>44986</v>
      </c>
      <c r="F14397" t="s">
        <v>91</v>
      </c>
      <c r="G14397" s="12">
        <v>1.1600958944653714E-2</v>
      </c>
    </row>
    <row r="14398" spans="1:7" x14ac:dyDescent="0.3">
      <c r="A14398" t="s">
        <v>68</v>
      </c>
      <c r="B14398" t="s">
        <v>88</v>
      </c>
      <c r="C14398" t="s">
        <v>122</v>
      </c>
      <c r="D14398" t="s">
        <v>103</v>
      </c>
      <c r="E14398" s="11">
        <v>44987</v>
      </c>
      <c r="F14398" t="s">
        <v>91</v>
      </c>
      <c r="G14398" s="12">
        <v>1.4102325418656124E-2</v>
      </c>
    </row>
    <row r="14399" spans="1:7" x14ac:dyDescent="0.3">
      <c r="A14399" t="s">
        <v>68</v>
      </c>
      <c r="B14399" t="s">
        <v>88</v>
      </c>
      <c r="C14399" t="s">
        <v>122</v>
      </c>
      <c r="D14399" t="s">
        <v>103</v>
      </c>
      <c r="E14399" s="11">
        <v>44988</v>
      </c>
      <c r="F14399" t="s">
        <v>91</v>
      </c>
      <c r="G14399" s="12">
        <v>1.3824497933995901E-2</v>
      </c>
    </row>
    <row r="14400" spans="1:7" x14ac:dyDescent="0.3">
      <c r="A14400" t="s">
        <v>68</v>
      </c>
      <c r="B14400" t="s">
        <v>88</v>
      </c>
      <c r="C14400" t="s">
        <v>122</v>
      </c>
      <c r="D14400" t="s">
        <v>103</v>
      </c>
      <c r="E14400" s="11">
        <v>44991</v>
      </c>
      <c r="F14400" t="s">
        <v>91</v>
      </c>
      <c r="G14400" s="12">
        <v>1.3546672073402358E-2</v>
      </c>
    </row>
    <row r="14401" spans="1:7" x14ac:dyDescent="0.3">
      <c r="A14401" t="s">
        <v>68</v>
      </c>
      <c r="B14401" t="s">
        <v>88</v>
      </c>
      <c r="C14401" t="s">
        <v>122</v>
      </c>
      <c r="D14401" t="s">
        <v>103</v>
      </c>
      <c r="E14401" s="11">
        <v>44992</v>
      </c>
      <c r="F14401" t="s">
        <v>91</v>
      </c>
      <c r="G14401" s="12">
        <v>1.2666688728608152E-2</v>
      </c>
    </row>
    <row r="14402" spans="1:7" x14ac:dyDescent="0.3">
      <c r="A14402" t="s">
        <v>68</v>
      </c>
      <c r="B14402" t="s">
        <v>88</v>
      </c>
      <c r="C14402" t="s">
        <v>122</v>
      </c>
      <c r="D14402" t="s">
        <v>103</v>
      </c>
      <c r="E14402" s="11">
        <v>44993</v>
      </c>
      <c r="F14402" t="s">
        <v>91</v>
      </c>
      <c r="G14402" s="12">
        <v>1.2388864473724155E-2</v>
      </c>
    </row>
    <row r="14403" spans="1:7" x14ac:dyDescent="0.3">
      <c r="A14403" t="s">
        <v>68</v>
      </c>
      <c r="B14403" t="s">
        <v>88</v>
      </c>
      <c r="C14403" t="s">
        <v>122</v>
      </c>
      <c r="D14403" t="s">
        <v>103</v>
      </c>
      <c r="E14403" s="11">
        <v>44994</v>
      </c>
      <c r="F14403" t="s">
        <v>91</v>
      </c>
      <c r="G14403" s="12">
        <v>1.2087879643341253E-2</v>
      </c>
    </row>
    <row r="14404" spans="1:7" x14ac:dyDescent="0.3">
      <c r="A14404" t="s">
        <v>68</v>
      </c>
      <c r="B14404" t="s">
        <v>88</v>
      </c>
      <c r="C14404" t="s">
        <v>122</v>
      </c>
      <c r="D14404" t="s">
        <v>103</v>
      </c>
      <c r="E14404" s="11">
        <v>44995</v>
      </c>
      <c r="F14404" t="s">
        <v>91</v>
      </c>
      <c r="G14404" s="12">
        <v>1.1786895780178913E-2</v>
      </c>
    </row>
    <row r="14405" spans="1:7" x14ac:dyDescent="0.3">
      <c r="A14405" t="s">
        <v>68</v>
      </c>
      <c r="B14405" t="s">
        <v>88</v>
      </c>
      <c r="C14405" t="s">
        <v>122</v>
      </c>
      <c r="D14405" t="s">
        <v>103</v>
      </c>
      <c r="E14405" s="11">
        <v>44998</v>
      </c>
      <c r="F14405" t="s">
        <v>91</v>
      </c>
      <c r="G14405" s="12">
        <v>1.1509070534318055E-2</v>
      </c>
    </row>
    <row r="14406" spans="1:7" x14ac:dyDescent="0.3">
      <c r="A14406" t="s">
        <v>68</v>
      </c>
      <c r="B14406" t="s">
        <v>88</v>
      </c>
      <c r="C14406" t="s">
        <v>122</v>
      </c>
      <c r="D14406" t="s">
        <v>103</v>
      </c>
      <c r="E14406" s="11">
        <v>44999</v>
      </c>
      <c r="F14406" t="s">
        <v>91</v>
      </c>
      <c r="G14406" s="12">
        <v>1.0629086947333048E-2</v>
      </c>
    </row>
    <row r="14407" spans="1:7" x14ac:dyDescent="0.3">
      <c r="A14407" t="s">
        <v>68</v>
      </c>
      <c r="B14407" t="s">
        <v>88</v>
      </c>
      <c r="C14407" t="s">
        <v>122</v>
      </c>
      <c r="D14407" t="s">
        <v>103</v>
      </c>
      <c r="E14407" s="11">
        <v>45000</v>
      </c>
      <c r="F14407" t="s">
        <v>91</v>
      </c>
      <c r="G14407" s="12">
        <v>1.0351260146360472E-2</v>
      </c>
    </row>
    <row r="14408" spans="1:7" x14ac:dyDescent="0.3">
      <c r="A14408" t="s">
        <v>68</v>
      </c>
      <c r="B14408" t="s">
        <v>88</v>
      </c>
      <c r="C14408" t="s">
        <v>122</v>
      </c>
      <c r="D14408" t="s">
        <v>103</v>
      </c>
      <c r="E14408" s="11">
        <v>45001</v>
      </c>
      <c r="F14408" t="s">
        <v>91</v>
      </c>
      <c r="G14408" s="12">
        <v>1.0050273172357644E-2</v>
      </c>
    </row>
    <row r="14409" spans="1:7" x14ac:dyDescent="0.3">
      <c r="A14409" t="s">
        <v>68</v>
      </c>
      <c r="B14409" t="s">
        <v>88</v>
      </c>
      <c r="C14409" t="s">
        <v>122</v>
      </c>
      <c r="D14409" t="s">
        <v>103</v>
      </c>
      <c r="E14409" s="11">
        <v>45002</v>
      </c>
      <c r="F14409" t="s">
        <v>91</v>
      </c>
      <c r="G14409" s="12">
        <v>9.7724466564606035E-3</v>
      </c>
    </row>
    <row r="14410" spans="1:7" x14ac:dyDescent="0.3">
      <c r="A14410" t="s">
        <v>68</v>
      </c>
      <c r="B14410" t="s">
        <v>88</v>
      </c>
      <c r="C14410" t="s">
        <v>122</v>
      </c>
      <c r="D14410" t="s">
        <v>103</v>
      </c>
      <c r="E14410" s="11">
        <v>45005</v>
      </c>
      <c r="F14410" t="s">
        <v>91</v>
      </c>
      <c r="G14410" s="12">
        <v>1.0722098739615837E-2</v>
      </c>
    </row>
    <row r="14411" spans="1:7" x14ac:dyDescent="0.3">
      <c r="A14411" t="s">
        <v>68</v>
      </c>
      <c r="B14411" t="s">
        <v>88</v>
      </c>
      <c r="C14411" t="s">
        <v>122</v>
      </c>
      <c r="D14411" t="s">
        <v>103</v>
      </c>
      <c r="E14411" s="11">
        <v>45006</v>
      </c>
      <c r="F14411" t="s">
        <v>91</v>
      </c>
      <c r="G14411" s="12">
        <v>9.8421146565253574E-3</v>
      </c>
    </row>
    <row r="14412" spans="1:7" x14ac:dyDescent="0.3">
      <c r="A14412" t="s">
        <v>68</v>
      </c>
      <c r="B14412" t="s">
        <v>88</v>
      </c>
      <c r="C14412" t="s">
        <v>122</v>
      </c>
      <c r="D14412" t="s">
        <v>103</v>
      </c>
      <c r="E14412" s="11">
        <v>45007</v>
      </c>
      <c r="F14412" t="s">
        <v>91</v>
      </c>
      <c r="G14412" s="12">
        <v>9.5411297224786244E-3</v>
      </c>
    </row>
    <row r="14413" spans="1:7" x14ac:dyDescent="0.3">
      <c r="A14413" t="s">
        <v>68</v>
      </c>
      <c r="B14413" t="s">
        <v>88</v>
      </c>
      <c r="C14413" t="s">
        <v>122</v>
      </c>
      <c r="D14413" t="s">
        <v>103</v>
      </c>
      <c r="E14413" s="11">
        <v>45008</v>
      </c>
      <c r="F14413" t="s">
        <v>91</v>
      </c>
      <c r="G14413" s="12">
        <v>9.2633051228198319E-3</v>
      </c>
    </row>
    <row r="14414" spans="1:7" x14ac:dyDescent="0.3">
      <c r="A14414" t="s">
        <v>68</v>
      </c>
      <c r="B14414" t="s">
        <v>88</v>
      </c>
      <c r="C14414" t="s">
        <v>122</v>
      </c>
      <c r="D14414" t="s">
        <v>103</v>
      </c>
      <c r="E14414" s="11">
        <v>45009</v>
      </c>
      <c r="F14414" t="s">
        <v>91</v>
      </c>
      <c r="G14414" s="12">
        <v>8.9623209378676856E-3</v>
      </c>
    </row>
    <row r="14415" spans="1:7" x14ac:dyDescent="0.3">
      <c r="A14415" t="s">
        <v>68</v>
      </c>
      <c r="B14415" t="s">
        <v>88</v>
      </c>
      <c r="C14415" t="s">
        <v>122</v>
      </c>
      <c r="D14415" t="s">
        <v>103</v>
      </c>
      <c r="E14415" s="11">
        <v>45012</v>
      </c>
      <c r="F14415" t="s">
        <v>91</v>
      </c>
      <c r="G14415" s="12">
        <v>8.6613369989628781E-3</v>
      </c>
    </row>
    <row r="14416" spans="1:7" x14ac:dyDescent="0.3">
      <c r="A14416" t="s">
        <v>68</v>
      </c>
      <c r="B14416" t="s">
        <v>88</v>
      </c>
      <c r="C14416" t="s">
        <v>122</v>
      </c>
      <c r="D14416" t="s">
        <v>103</v>
      </c>
      <c r="E14416" s="11">
        <v>45013</v>
      </c>
      <c r="F14416" t="s">
        <v>91</v>
      </c>
      <c r="G14416" s="12">
        <v>7.7813544956659838E-3</v>
      </c>
    </row>
    <row r="14417" spans="1:7" x14ac:dyDescent="0.3">
      <c r="A14417" t="s">
        <v>68</v>
      </c>
      <c r="B14417" t="s">
        <v>88</v>
      </c>
      <c r="C14417" t="s">
        <v>122</v>
      </c>
      <c r="D14417" t="s">
        <v>103</v>
      </c>
      <c r="E14417" s="11">
        <v>45014</v>
      </c>
      <c r="F14417" t="s">
        <v>91</v>
      </c>
      <c r="G14417" s="12">
        <v>7.503531022888566E-3</v>
      </c>
    </row>
    <row r="14418" spans="1:7" x14ac:dyDescent="0.3">
      <c r="A14418" t="s">
        <v>68</v>
      </c>
      <c r="B14418" t="s">
        <v>88</v>
      </c>
      <c r="C14418" t="s">
        <v>122</v>
      </c>
      <c r="D14418" t="s">
        <v>103</v>
      </c>
      <c r="E14418" s="11">
        <v>45015</v>
      </c>
      <c r="F14418" t="s">
        <v>91</v>
      </c>
      <c r="G14418" s="12">
        <v>7.2025482707186485E-3</v>
      </c>
    </row>
    <row r="14419" spans="1:7" x14ac:dyDescent="0.3">
      <c r="A14419" t="s">
        <v>68</v>
      </c>
      <c r="B14419" t="s">
        <v>88</v>
      </c>
      <c r="C14419" t="s">
        <v>122</v>
      </c>
      <c r="D14419" t="s">
        <v>103</v>
      </c>
      <c r="E14419" s="11">
        <v>45016</v>
      </c>
      <c r="F14419" t="s">
        <v>91</v>
      </c>
      <c r="G14419" s="12">
        <v>9.2523873456290484E-2</v>
      </c>
    </row>
    <row r="14420" spans="1:7" x14ac:dyDescent="0.3">
      <c r="A14420" t="s">
        <v>69</v>
      </c>
      <c r="B14420" t="s">
        <v>88</v>
      </c>
      <c r="C14420" t="s">
        <v>125</v>
      </c>
      <c r="D14420" t="s">
        <v>90</v>
      </c>
      <c r="E14420" s="11">
        <v>44652</v>
      </c>
      <c r="F14420" t="s">
        <v>91</v>
      </c>
      <c r="G14420" s="12">
        <v>0</v>
      </c>
    </row>
    <row r="14421" spans="1:7" x14ac:dyDescent="0.3">
      <c r="A14421" t="s">
        <v>69</v>
      </c>
      <c r="B14421" t="s">
        <v>88</v>
      </c>
      <c r="C14421" t="s">
        <v>125</v>
      </c>
      <c r="D14421" t="s">
        <v>90</v>
      </c>
      <c r="E14421" s="11">
        <v>44655</v>
      </c>
      <c r="F14421" t="s">
        <v>91</v>
      </c>
      <c r="G14421" s="12">
        <v>0</v>
      </c>
    </row>
    <row r="14422" spans="1:7" x14ac:dyDescent="0.3">
      <c r="A14422" t="s">
        <v>69</v>
      </c>
      <c r="B14422" t="s">
        <v>88</v>
      </c>
      <c r="C14422" t="s">
        <v>125</v>
      </c>
      <c r="D14422" t="s">
        <v>90</v>
      </c>
      <c r="E14422" s="11">
        <v>44656</v>
      </c>
      <c r="F14422" t="s">
        <v>91</v>
      </c>
      <c r="G14422" s="12">
        <v>0</v>
      </c>
    </row>
    <row r="14423" spans="1:7" x14ac:dyDescent="0.3">
      <c r="A14423" t="s">
        <v>69</v>
      </c>
      <c r="B14423" t="s">
        <v>88</v>
      </c>
      <c r="C14423" t="s">
        <v>125</v>
      </c>
      <c r="D14423" t="s">
        <v>90</v>
      </c>
      <c r="E14423" s="11">
        <v>44657</v>
      </c>
      <c r="F14423" t="s">
        <v>91</v>
      </c>
      <c r="G14423" s="12">
        <v>0</v>
      </c>
    </row>
    <row r="14424" spans="1:7" x14ac:dyDescent="0.3">
      <c r="A14424" t="s">
        <v>69</v>
      </c>
      <c r="B14424" t="s">
        <v>88</v>
      </c>
      <c r="C14424" t="s">
        <v>125</v>
      </c>
      <c r="D14424" t="s">
        <v>90</v>
      </c>
      <c r="E14424" s="11">
        <v>44658</v>
      </c>
      <c r="F14424" t="s">
        <v>91</v>
      </c>
      <c r="G14424" s="12">
        <v>0</v>
      </c>
    </row>
    <row r="14425" spans="1:7" x14ac:dyDescent="0.3">
      <c r="A14425" t="s">
        <v>69</v>
      </c>
      <c r="B14425" t="s">
        <v>88</v>
      </c>
      <c r="C14425" t="s">
        <v>125</v>
      </c>
      <c r="D14425" t="s">
        <v>90</v>
      </c>
      <c r="E14425" s="11">
        <v>44659</v>
      </c>
      <c r="F14425" t="s">
        <v>91</v>
      </c>
      <c r="G14425" s="12">
        <v>0</v>
      </c>
    </row>
    <row r="14426" spans="1:7" x14ac:dyDescent="0.3">
      <c r="A14426" t="s">
        <v>69</v>
      </c>
      <c r="B14426" t="s">
        <v>88</v>
      </c>
      <c r="C14426" t="s">
        <v>125</v>
      </c>
      <c r="D14426" t="s">
        <v>90</v>
      </c>
      <c r="E14426" s="11">
        <v>44662</v>
      </c>
      <c r="F14426" t="s">
        <v>91</v>
      </c>
      <c r="G14426" s="12">
        <v>0</v>
      </c>
    </row>
    <row r="14427" spans="1:7" x14ac:dyDescent="0.3">
      <c r="A14427" t="s">
        <v>69</v>
      </c>
      <c r="B14427" t="s">
        <v>88</v>
      </c>
      <c r="C14427" t="s">
        <v>125</v>
      </c>
      <c r="D14427" t="s">
        <v>90</v>
      </c>
      <c r="E14427" s="11">
        <v>44663</v>
      </c>
      <c r="F14427" t="s">
        <v>91</v>
      </c>
      <c r="G14427" s="12">
        <v>0</v>
      </c>
    </row>
    <row r="14428" spans="1:7" x14ac:dyDescent="0.3">
      <c r="A14428" t="s">
        <v>69</v>
      </c>
      <c r="B14428" t="s">
        <v>88</v>
      </c>
      <c r="C14428" t="s">
        <v>125</v>
      </c>
      <c r="D14428" t="s">
        <v>90</v>
      </c>
      <c r="E14428" s="11">
        <v>44664</v>
      </c>
      <c r="F14428" t="s">
        <v>91</v>
      </c>
      <c r="G14428" s="12">
        <v>0</v>
      </c>
    </row>
    <row r="14429" spans="1:7" x14ac:dyDescent="0.3">
      <c r="A14429" t="s">
        <v>69</v>
      </c>
      <c r="B14429" t="s">
        <v>88</v>
      </c>
      <c r="C14429" t="s">
        <v>125</v>
      </c>
      <c r="D14429" t="s">
        <v>90</v>
      </c>
      <c r="E14429" s="11">
        <v>44665</v>
      </c>
      <c r="F14429" t="s">
        <v>91</v>
      </c>
      <c r="G14429" s="12">
        <v>0</v>
      </c>
    </row>
    <row r="14430" spans="1:7" x14ac:dyDescent="0.3">
      <c r="A14430" t="s">
        <v>69</v>
      </c>
      <c r="B14430" t="s">
        <v>88</v>
      </c>
      <c r="C14430" t="s">
        <v>125</v>
      </c>
      <c r="D14430" t="s">
        <v>90</v>
      </c>
      <c r="E14430" s="11">
        <v>44670</v>
      </c>
      <c r="F14430" t="s">
        <v>91</v>
      </c>
      <c r="G14430" s="12">
        <v>0</v>
      </c>
    </row>
    <row r="14431" spans="1:7" x14ac:dyDescent="0.3">
      <c r="A14431" t="s">
        <v>69</v>
      </c>
      <c r="B14431" t="s">
        <v>88</v>
      </c>
      <c r="C14431" t="s">
        <v>125</v>
      </c>
      <c r="D14431" t="s">
        <v>90</v>
      </c>
      <c r="E14431" s="11">
        <v>44671</v>
      </c>
      <c r="F14431" t="s">
        <v>91</v>
      </c>
      <c r="G14431" s="12">
        <v>0</v>
      </c>
    </row>
    <row r="14432" spans="1:7" x14ac:dyDescent="0.3">
      <c r="A14432" t="s">
        <v>69</v>
      </c>
      <c r="B14432" t="s">
        <v>88</v>
      </c>
      <c r="C14432" t="s">
        <v>125</v>
      </c>
      <c r="D14432" t="s">
        <v>90</v>
      </c>
      <c r="E14432" s="11">
        <v>44672</v>
      </c>
      <c r="F14432" t="s">
        <v>91</v>
      </c>
      <c r="G14432" s="12">
        <v>0</v>
      </c>
    </row>
    <row r="14433" spans="1:7" x14ac:dyDescent="0.3">
      <c r="A14433" t="s">
        <v>69</v>
      </c>
      <c r="B14433" t="s">
        <v>88</v>
      </c>
      <c r="C14433" t="s">
        <v>125</v>
      </c>
      <c r="D14433" t="s">
        <v>90</v>
      </c>
      <c r="E14433" s="11">
        <v>44673</v>
      </c>
      <c r="F14433" t="s">
        <v>91</v>
      </c>
      <c r="G14433" s="12">
        <v>0</v>
      </c>
    </row>
    <row r="14434" spans="1:7" x14ac:dyDescent="0.3">
      <c r="A14434" t="s">
        <v>69</v>
      </c>
      <c r="B14434" t="s">
        <v>88</v>
      </c>
      <c r="C14434" t="s">
        <v>125</v>
      </c>
      <c r="D14434" t="s">
        <v>90</v>
      </c>
      <c r="E14434" s="11">
        <v>44676</v>
      </c>
      <c r="F14434" t="s">
        <v>91</v>
      </c>
      <c r="G14434" s="12">
        <v>0</v>
      </c>
    </row>
    <row r="14435" spans="1:7" x14ac:dyDescent="0.3">
      <c r="A14435" t="s">
        <v>69</v>
      </c>
      <c r="B14435" t="s">
        <v>88</v>
      </c>
      <c r="C14435" t="s">
        <v>125</v>
      </c>
      <c r="D14435" t="s">
        <v>90</v>
      </c>
      <c r="E14435" s="11">
        <v>44677</v>
      </c>
      <c r="F14435" t="s">
        <v>91</v>
      </c>
      <c r="G14435" s="12">
        <v>0</v>
      </c>
    </row>
    <row r="14436" spans="1:7" x14ac:dyDescent="0.3">
      <c r="A14436" t="s">
        <v>69</v>
      </c>
      <c r="B14436" t="s">
        <v>88</v>
      </c>
      <c r="C14436" t="s">
        <v>125</v>
      </c>
      <c r="D14436" t="s">
        <v>90</v>
      </c>
      <c r="E14436" s="11">
        <v>44678</v>
      </c>
      <c r="F14436" t="s">
        <v>91</v>
      </c>
      <c r="G14436" s="12">
        <v>0</v>
      </c>
    </row>
    <row r="14437" spans="1:7" x14ac:dyDescent="0.3">
      <c r="A14437" t="s">
        <v>69</v>
      </c>
      <c r="B14437" t="s">
        <v>88</v>
      </c>
      <c r="C14437" t="s">
        <v>125</v>
      </c>
      <c r="D14437" t="s">
        <v>90</v>
      </c>
      <c r="E14437" s="11">
        <v>44679</v>
      </c>
      <c r="F14437" t="s">
        <v>91</v>
      </c>
      <c r="G14437" s="12">
        <v>0</v>
      </c>
    </row>
    <row r="14438" spans="1:7" x14ac:dyDescent="0.3">
      <c r="A14438" t="s">
        <v>69</v>
      </c>
      <c r="B14438" t="s">
        <v>88</v>
      </c>
      <c r="C14438" t="s">
        <v>125</v>
      </c>
      <c r="D14438" t="s">
        <v>90</v>
      </c>
      <c r="E14438" s="11">
        <v>44680</v>
      </c>
      <c r="F14438" t="s">
        <v>91</v>
      </c>
      <c r="G14438" s="12">
        <v>0</v>
      </c>
    </row>
    <row r="14439" spans="1:7" x14ac:dyDescent="0.3">
      <c r="A14439" t="s">
        <v>69</v>
      </c>
      <c r="B14439" t="s">
        <v>88</v>
      </c>
      <c r="C14439" t="s">
        <v>125</v>
      </c>
      <c r="D14439" t="s">
        <v>90</v>
      </c>
      <c r="E14439" s="11">
        <v>44683</v>
      </c>
      <c r="F14439" t="s">
        <v>91</v>
      </c>
      <c r="G14439" s="12">
        <v>0</v>
      </c>
    </row>
    <row r="14440" spans="1:7" x14ac:dyDescent="0.3">
      <c r="A14440" t="s">
        <v>69</v>
      </c>
      <c r="B14440" t="s">
        <v>88</v>
      </c>
      <c r="C14440" t="s">
        <v>125</v>
      </c>
      <c r="D14440" t="s">
        <v>90</v>
      </c>
      <c r="E14440" s="11">
        <v>44684</v>
      </c>
      <c r="F14440" t="s">
        <v>91</v>
      </c>
      <c r="G14440" s="12">
        <v>0</v>
      </c>
    </row>
    <row r="14441" spans="1:7" x14ac:dyDescent="0.3">
      <c r="A14441" t="s">
        <v>69</v>
      </c>
      <c r="B14441" t="s">
        <v>88</v>
      </c>
      <c r="C14441" t="s">
        <v>125</v>
      </c>
      <c r="D14441" t="s">
        <v>90</v>
      </c>
      <c r="E14441" s="11">
        <v>44685</v>
      </c>
      <c r="F14441" t="s">
        <v>91</v>
      </c>
      <c r="G14441" s="12">
        <v>0</v>
      </c>
    </row>
    <row r="14442" spans="1:7" x14ac:dyDescent="0.3">
      <c r="A14442" t="s">
        <v>69</v>
      </c>
      <c r="B14442" t="s">
        <v>88</v>
      </c>
      <c r="C14442" t="s">
        <v>125</v>
      </c>
      <c r="D14442" t="s">
        <v>90</v>
      </c>
      <c r="E14442" s="11">
        <v>44686</v>
      </c>
      <c r="F14442" t="s">
        <v>91</v>
      </c>
      <c r="G14442" s="12">
        <v>0</v>
      </c>
    </row>
    <row r="14443" spans="1:7" x14ac:dyDescent="0.3">
      <c r="A14443" t="s">
        <v>69</v>
      </c>
      <c r="B14443" t="s">
        <v>88</v>
      </c>
      <c r="C14443" t="s">
        <v>125</v>
      </c>
      <c r="D14443" t="s">
        <v>90</v>
      </c>
      <c r="E14443" s="11">
        <v>44687</v>
      </c>
      <c r="F14443" t="s">
        <v>91</v>
      </c>
      <c r="G14443" s="12">
        <v>0</v>
      </c>
    </row>
    <row r="14444" spans="1:7" x14ac:dyDescent="0.3">
      <c r="A14444" t="s">
        <v>69</v>
      </c>
      <c r="B14444" t="s">
        <v>88</v>
      </c>
      <c r="C14444" t="s">
        <v>125</v>
      </c>
      <c r="D14444" t="s">
        <v>90</v>
      </c>
      <c r="E14444" s="11">
        <v>44691</v>
      </c>
      <c r="F14444" t="s">
        <v>91</v>
      </c>
      <c r="G14444" s="12">
        <v>0</v>
      </c>
    </row>
    <row r="14445" spans="1:7" x14ac:dyDescent="0.3">
      <c r="A14445" t="s">
        <v>69</v>
      </c>
      <c r="B14445" t="s">
        <v>88</v>
      </c>
      <c r="C14445" t="s">
        <v>125</v>
      </c>
      <c r="D14445" t="s">
        <v>90</v>
      </c>
      <c r="E14445" s="11">
        <v>44692</v>
      </c>
      <c r="F14445" t="s">
        <v>91</v>
      </c>
      <c r="G14445" s="12">
        <v>0</v>
      </c>
    </row>
    <row r="14446" spans="1:7" x14ac:dyDescent="0.3">
      <c r="A14446" t="s">
        <v>69</v>
      </c>
      <c r="B14446" t="s">
        <v>88</v>
      </c>
      <c r="C14446" t="s">
        <v>125</v>
      </c>
      <c r="D14446" t="s">
        <v>90</v>
      </c>
      <c r="E14446" s="11">
        <v>44693</v>
      </c>
      <c r="F14446" t="s">
        <v>91</v>
      </c>
      <c r="G14446" s="12">
        <v>0</v>
      </c>
    </row>
    <row r="14447" spans="1:7" x14ac:dyDescent="0.3">
      <c r="A14447" t="s">
        <v>69</v>
      </c>
      <c r="B14447" t="s">
        <v>88</v>
      </c>
      <c r="C14447" t="s">
        <v>125</v>
      </c>
      <c r="D14447" t="s">
        <v>90</v>
      </c>
      <c r="E14447" s="11">
        <v>44694</v>
      </c>
      <c r="F14447" t="s">
        <v>91</v>
      </c>
      <c r="G14447" s="12">
        <v>0</v>
      </c>
    </row>
    <row r="14448" spans="1:7" x14ac:dyDescent="0.3">
      <c r="A14448" t="s">
        <v>69</v>
      </c>
      <c r="B14448" t="s">
        <v>88</v>
      </c>
      <c r="C14448" t="s">
        <v>125</v>
      </c>
      <c r="D14448" t="s">
        <v>90</v>
      </c>
      <c r="E14448" s="11">
        <v>44697</v>
      </c>
      <c r="F14448" t="s">
        <v>91</v>
      </c>
      <c r="G14448" s="12">
        <v>0</v>
      </c>
    </row>
    <row r="14449" spans="1:7" x14ac:dyDescent="0.3">
      <c r="A14449" t="s">
        <v>69</v>
      </c>
      <c r="B14449" t="s">
        <v>88</v>
      </c>
      <c r="C14449" t="s">
        <v>125</v>
      </c>
      <c r="D14449" t="s">
        <v>90</v>
      </c>
      <c r="E14449" s="11">
        <v>44698</v>
      </c>
      <c r="F14449" t="s">
        <v>91</v>
      </c>
      <c r="G14449" s="12">
        <v>0</v>
      </c>
    </row>
    <row r="14450" spans="1:7" x14ac:dyDescent="0.3">
      <c r="A14450" t="s">
        <v>69</v>
      </c>
      <c r="B14450" t="s">
        <v>88</v>
      </c>
      <c r="C14450" t="s">
        <v>125</v>
      </c>
      <c r="D14450" t="s">
        <v>90</v>
      </c>
      <c r="E14450" s="11">
        <v>44699</v>
      </c>
      <c r="F14450" t="s">
        <v>91</v>
      </c>
      <c r="G14450" s="12">
        <v>0</v>
      </c>
    </row>
    <row r="14451" spans="1:7" x14ac:dyDescent="0.3">
      <c r="A14451" t="s">
        <v>69</v>
      </c>
      <c r="B14451" t="s">
        <v>88</v>
      </c>
      <c r="C14451" t="s">
        <v>125</v>
      </c>
      <c r="D14451" t="s">
        <v>90</v>
      </c>
      <c r="E14451" s="11">
        <v>44700</v>
      </c>
      <c r="F14451" t="s">
        <v>91</v>
      </c>
      <c r="G14451" s="12">
        <v>0</v>
      </c>
    </row>
    <row r="14452" spans="1:7" x14ac:dyDescent="0.3">
      <c r="A14452" t="s">
        <v>69</v>
      </c>
      <c r="B14452" t="s">
        <v>88</v>
      </c>
      <c r="C14452" t="s">
        <v>125</v>
      </c>
      <c r="D14452" t="s">
        <v>90</v>
      </c>
      <c r="E14452" s="11">
        <v>44701</v>
      </c>
      <c r="F14452" t="s">
        <v>91</v>
      </c>
      <c r="G14452" s="12">
        <v>0</v>
      </c>
    </row>
    <row r="14453" spans="1:7" x14ac:dyDescent="0.3">
      <c r="A14453" t="s">
        <v>69</v>
      </c>
      <c r="B14453" t="s">
        <v>88</v>
      </c>
      <c r="C14453" t="s">
        <v>125</v>
      </c>
      <c r="D14453" t="s">
        <v>90</v>
      </c>
      <c r="E14453" s="11">
        <v>44704</v>
      </c>
      <c r="F14453" t="s">
        <v>91</v>
      </c>
      <c r="G14453" s="12">
        <v>0</v>
      </c>
    </row>
    <row r="14454" spans="1:7" x14ac:dyDescent="0.3">
      <c r="A14454" t="s">
        <v>69</v>
      </c>
      <c r="B14454" t="s">
        <v>88</v>
      </c>
      <c r="C14454" t="s">
        <v>125</v>
      </c>
      <c r="D14454" t="s">
        <v>90</v>
      </c>
      <c r="E14454" s="11">
        <v>44705</v>
      </c>
      <c r="F14454" t="s">
        <v>91</v>
      </c>
      <c r="G14454" s="12">
        <v>0</v>
      </c>
    </row>
    <row r="14455" spans="1:7" x14ac:dyDescent="0.3">
      <c r="A14455" t="s">
        <v>69</v>
      </c>
      <c r="B14455" t="s">
        <v>88</v>
      </c>
      <c r="C14455" t="s">
        <v>125</v>
      </c>
      <c r="D14455" t="s">
        <v>90</v>
      </c>
      <c r="E14455" s="11">
        <v>44706</v>
      </c>
      <c r="F14455" t="s">
        <v>91</v>
      </c>
      <c r="G14455" s="12">
        <v>0</v>
      </c>
    </row>
    <row r="14456" spans="1:7" x14ac:dyDescent="0.3">
      <c r="A14456" t="s">
        <v>69</v>
      </c>
      <c r="B14456" t="s">
        <v>88</v>
      </c>
      <c r="C14456" t="s">
        <v>125</v>
      </c>
      <c r="D14456" t="s">
        <v>90</v>
      </c>
      <c r="E14456" s="11">
        <v>44708</v>
      </c>
      <c r="F14456" t="s">
        <v>91</v>
      </c>
      <c r="G14456" s="12">
        <v>0</v>
      </c>
    </row>
    <row r="14457" spans="1:7" x14ac:dyDescent="0.3">
      <c r="A14457" t="s">
        <v>69</v>
      </c>
      <c r="B14457" t="s">
        <v>88</v>
      </c>
      <c r="C14457" t="s">
        <v>125</v>
      </c>
      <c r="D14457" t="s">
        <v>90</v>
      </c>
      <c r="E14457" s="11">
        <v>44711</v>
      </c>
      <c r="F14457" t="s">
        <v>91</v>
      </c>
      <c r="G14457" s="12">
        <v>0</v>
      </c>
    </row>
    <row r="14458" spans="1:7" x14ac:dyDescent="0.3">
      <c r="A14458" t="s">
        <v>69</v>
      </c>
      <c r="B14458" t="s">
        <v>88</v>
      </c>
      <c r="C14458" t="s">
        <v>125</v>
      </c>
      <c r="D14458" t="s">
        <v>90</v>
      </c>
      <c r="E14458" s="11">
        <v>44712</v>
      </c>
      <c r="F14458" t="s">
        <v>91</v>
      </c>
      <c r="G14458" s="12">
        <v>0</v>
      </c>
    </row>
    <row r="14459" spans="1:7" x14ac:dyDescent="0.3">
      <c r="A14459" t="s">
        <v>69</v>
      </c>
      <c r="B14459" t="s">
        <v>88</v>
      </c>
      <c r="C14459" t="s">
        <v>125</v>
      </c>
      <c r="D14459" t="s">
        <v>90</v>
      </c>
      <c r="E14459" s="11">
        <v>44713</v>
      </c>
      <c r="F14459" t="s">
        <v>91</v>
      </c>
      <c r="G14459" s="12">
        <v>0</v>
      </c>
    </row>
    <row r="14460" spans="1:7" x14ac:dyDescent="0.3">
      <c r="A14460" t="s">
        <v>69</v>
      </c>
      <c r="B14460" t="s">
        <v>88</v>
      </c>
      <c r="C14460" t="s">
        <v>125</v>
      </c>
      <c r="D14460" t="s">
        <v>90</v>
      </c>
      <c r="E14460" s="11">
        <v>44714</v>
      </c>
      <c r="F14460" t="s">
        <v>91</v>
      </c>
      <c r="G14460" s="12">
        <v>0</v>
      </c>
    </row>
    <row r="14461" spans="1:7" x14ac:dyDescent="0.3">
      <c r="A14461" t="s">
        <v>69</v>
      </c>
      <c r="B14461" t="s">
        <v>88</v>
      </c>
      <c r="C14461" t="s">
        <v>125</v>
      </c>
      <c r="D14461" t="s">
        <v>90</v>
      </c>
      <c r="E14461" s="11">
        <v>44715</v>
      </c>
      <c r="F14461" t="s">
        <v>91</v>
      </c>
      <c r="G14461" s="12">
        <v>1.4187272930724382E-2</v>
      </c>
    </row>
    <row r="14462" spans="1:7" x14ac:dyDescent="0.3">
      <c r="A14462" t="s">
        <v>69</v>
      </c>
      <c r="B14462" t="s">
        <v>88</v>
      </c>
      <c r="C14462" t="s">
        <v>125</v>
      </c>
      <c r="D14462" t="s">
        <v>90</v>
      </c>
      <c r="E14462" s="11">
        <v>44719</v>
      </c>
      <c r="F14462" t="s">
        <v>91</v>
      </c>
      <c r="G14462" s="12">
        <v>1.2495705670131727E-2</v>
      </c>
    </row>
    <row r="14463" spans="1:7" x14ac:dyDescent="0.3">
      <c r="A14463" t="s">
        <v>69</v>
      </c>
      <c r="B14463" t="s">
        <v>88</v>
      </c>
      <c r="C14463" t="s">
        <v>125</v>
      </c>
      <c r="D14463" t="s">
        <v>90</v>
      </c>
      <c r="E14463" s="11">
        <v>44720</v>
      </c>
      <c r="F14463" t="s">
        <v>91</v>
      </c>
      <c r="G14463" s="12">
        <v>3.5536837370130817E-2</v>
      </c>
    </row>
    <row r="14464" spans="1:7" x14ac:dyDescent="0.3">
      <c r="A14464" t="s">
        <v>69</v>
      </c>
      <c r="B14464" t="s">
        <v>88</v>
      </c>
      <c r="C14464" t="s">
        <v>125</v>
      </c>
      <c r="D14464" t="s">
        <v>90</v>
      </c>
      <c r="E14464" s="11">
        <v>44721</v>
      </c>
      <c r="F14464" t="s">
        <v>91</v>
      </c>
      <c r="G14464" s="12">
        <v>3.5408754624016346E-2</v>
      </c>
    </row>
    <row r="14465" spans="1:7" x14ac:dyDescent="0.3">
      <c r="A14465" t="s">
        <v>69</v>
      </c>
      <c r="B14465" t="s">
        <v>88</v>
      </c>
      <c r="C14465" t="s">
        <v>125</v>
      </c>
      <c r="D14465" t="s">
        <v>90</v>
      </c>
      <c r="E14465" s="11">
        <v>44722</v>
      </c>
      <c r="F14465" t="s">
        <v>91</v>
      </c>
      <c r="G14465" s="12">
        <v>3.4701137442739519E-2</v>
      </c>
    </row>
    <row r="14466" spans="1:7" x14ac:dyDescent="0.3">
      <c r="A14466" t="s">
        <v>69</v>
      </c>
      <c r="B14466" t="s">
        <v>88</v>
      </c>
      <c r="C14466" t="s">
        <v>125</v>
      </c>
      <c r="D14466" t="s">
        <v>90</v>
      </c>
      <c r="E14466" s="11">
        <v>44725</v>
      </c>
      <c r="F14466" t="s">
        <v>91</v>
      </c>
      <c r="G14466" s="12">
        <v>3.4124525682658342E-2</v>
      </c>
    </row>
    <row r="14467" spans="1:7" x14ac:dyDescent="0.3">
      <c r="A14467" t="s">
        <v>69</v>
      </c>
      <c r="B14467" t="s">
        <v>88</v>
      </c>
      <c r="C14467" t="s">
        <v>125</v>
      </c>
      <c r="D14467" t="s">
        <v>90</v>
      </c>
      <c r="E14467" s="11">
        <v>44726</v>
      </c>
      <c r="F14467" t="s">
        <v>91</v>
      </c>
      <c r="G14467" s="12">
        <v>4.2810660935359436E-2</v>
      </c>
    </row>
    <row r="14468" spans="1:7" x14ac:dyDescent="0.3">
      <c r="A14468" t="s">
        <v>69</v>
      </c>
      <c r="B14468" t="s">
        <v>88</v>
      </c>
      <c r="C14468" t="s">
        <v>125</v>
      </c>
      <c r="D14468" t="s">
        <v>90</v>
      </c>
      <c r="E14468" s="11">
        <v>44727</v>
      </c>
      <c r="F14468" t="s">
        <v>91</v>
      </c>
      <c r="G14468" s="12">
        <v>4.5965564175555897E-2</v>
      </c>
    </row>
    <row r="14469" spans="1:7" x14ac:dyDescent="0.3">
      <c r="A14469" t="s">
        <v>69</v>
      </c>
      <c r="B14469" t="s">
        <v>88</v>
      </c>
      <c r="C14469" t="s">
        <v>125</v>
      </c>
      <c r="D14469" t="s">
        <v>90</v>
      </c>
      <c r="E14469" s="11">
        <v>44728</v>
      </c>
      <c r="F14469" t="s">
        <v>91</v>
      </c>
      <c r="G14469" s="12">
        <v>4.4303817094182713E-2</v>
      </c>
    </row>
    <row r="14470" spans="1:7" x14ac:dyDescent="0.3">
      <c r="A14470" t="s">
        <v>69</v>
      </c>
      <c r="B14470" t="s">
        <v>88</v>
      </c>
      <c r="C14470" t="s">
        <v>125</v>
      </c>
      <c r="D14470" t="s">
        <v>90</v>
      </c>
      <c r="E14470" s="11">
        <v>44729</v>
      </c>
      <c r="F14470" t="s">
        <v>91</v>
      </c>
      <c r="G14470" s="12">
        <v>5.5837860151998785E-2</v>
      </c>
    </row>
    <row r="14471" spans="1:7" x14ac:dyDescent="0.3">
      <c r="A14471" t="s">
        <v>69</v>
      </c>
      <c r="B14471" t="s">
        <v>88</v>
      </c>
      <c r="C14471" t="s">
        <v>125</v>
      </c>
      <c r="D14471" t="s">
        <v>90</v>
      </c>
      <c r="E14471" s="11">
        <v>44732</v>
      </c>
      <c r="F14471" t="s">
        <v>91</v>
      </c>
      <c r="G14471" s="12">
        <v>6.0507452076896284E-2</v>
      </c>
    </row>
    <row r="14472" spans="1:7" x14ac:dyDescent="0.3">
      <c r="A14472" t="s">
        <v>69</v>
      </c>
      <c r="B14472" t="s">
        <v>88</v>
      </c>
      <c r="C14472" t="s">
        <v>125</v>
      </c>
      <c r="D14472" t="s">
        <v>90</v>
      </c>
      <c r="E14472" s="11">
        <v>44733</v>
      </c>
      <c r="F14472" t="s">
        <v>91</v>
      </c>
      <c r="G14472" s="12">
        <v>5.7166184176881886E-2</v>
      </c>
    </row>
    <row r="14473" spans="1:7" x14ac:dyDescent="0.3">
      <c r="A14473" t="s">
        <v>69</v>
      </c>
      <c r="B14473" t="s">
        <v>88</v>
      </c>
      <c r="C14473" t="s">
        <v>125</v>
      </c>
      <c r="D14473" t="s">
        <v>90</v>
      </c>
      <c r="E14473" s="11">
        <v>44734</v>
      </c>
      <c r="F14473" t="s">
        <v>91</v>
      </c>
      <c r="G14473" s="12">
        <v>5.7054933318802556E-2</v>
      </c>
    </row>
    <row r="14474" spans="1:7" x14ac:dyDescent="0.3">
      <c r="A14474" t="s">
        <v>69</v>
      </c>
      <c r="B14474" t="s">
        <v>88</v>
      </c>
      <c r="C14474" t="s">
        <v>125</v>
      </c>
      <c r="D14474" t="s">
        <v>90</v>
      </c>
      <c r="E14474" s="11">
        <v>44736</v>
      </c>
      <c r="F14474" t="s">
        <v>91</v>
      </c>
      <c r="G14474" s="12">
        <v>5.4939017495438114E-2</v>
      </c>
    </row>
    <row r="14475" spans="1:7" x14ac:dyDescent="0.3">
      <c r="A14475" t="s">
        <v>69</v>
      </c>
      <c r="B14475" t="s">
        <v>88</v>
      </c>
      <c r="C14475" t="s">
        <v>125</v>
      </c>
      <c r="D14475" t="s">
        <v>90</v>
      </c>
      <c r="E14475" s="11">
        <v>44739</v>
      </c>
      <c r="F14475" t="s">
        <v>91</v>
      </c>
      <c r="G14475" s="12">
        <v>5.5825790156525119E-2</v>
      </c>
    </row>
    <row r="14476" spans="1:7" x14ac:dyDescent="0.3">
      <c r="A14476" t="s">
        <v>69</v>
      </c>
      <c r="B14476" t="s">
        <v>88</v>
      </c>
      <c r="C14476" t="s">
        <v>125</v>
      </c>
      <c r="D14476" t="s">
        <v>90</v>
      </c>
      <c r="E14476" s="11">
        <v>44740</v>
      </c>
      <c r="F14476" t="s">
        <v>91</v>
      </c>
      <c r="G14476" s="12">
        <v>5.1027390472968719E-2</v>
      </c>
    </row>
    <row r="14477" spans="1:7" x14ac:dyDescent="0.3">
      <c r="A14477" t="s">
        <v>69</v>
      </c>
      <c r="B14477" t="s">
        <v>88</v>
      </c>
      <c r="C14477" t="s">
        <v>125</v>
      </c>
      <c r="D14477" t="s">
        <v>90</v>
      </c>
      <c r="E14477" s="11">
        <v>44741</v>
      </c>
      <c r="F14477" t="s">
        <v>91</v>
      </c>
      <c r="G14477" s="12">
        <v>4.9946100735400567E-2</v>
      </c>
    </row>
    <row r="14478" spans="1:7" x14ac:dyDescent="0.3">
      <c r="A14478" t="s">
        <v>69</v>
      </c>
      <c r="B14478" t="s">
        <v>88</v>
      </c>
      <c r="C14478" t="s">
        <v>125</v>
      </c>
      <c r="D14478" t="s">
        <v>90</v>
      </c>
      <c r="E14478" s="11">
        <v>44742</v>
      </c>
      <c r="F14478" t="s">
        <v>91</v>
      </c>
      <c r="G14478" s="12">
        <v>4.872564385430804E-2</v>
      </c>
    </row>
    <row r="14479" spans="1:7" x14ac:dyDescent="0.3">
      <c r="A14479" t="s">
        <v>69</v>
      </c>
      <c r="B14479" t="s">
        <v>88</v>
      </c>
      <c r="C14479" t="s">
        <v>125</v>
      </c>
      <c r="D14479" t="s">
        <v>90</v>
      </c>
      <c r="E14479" s="11">
        <v>44743</v>
      </c>
      <c r="F14479" t="s">
        <v>91</v>
      </c>
      <c r="G14479" s="12">
        <v>5.1871625699817882E-2</v>
      </c>
    </row>
    <row r="14480" spans="1:7" x14ac:dyDescent="0.3">
      <c r="A14480" t="s">
        <v>69</v>
      </c>
      <c r="B14480" t="s">
        <v>88</v>
      </c>
      <c r="C14480" t="s">
        <v>125</v>
      </c>
      <c r="D14480" t="s">
        <v>90</v>
      </c>
      <c r="E14480" s="11">
        <v>44746</v>
      </c>
      <c r="F14480" t="s">
        <v>91</v>
      </c>
      <c r="G14480" s="12">
        <v>5.1077183820565183E-2</v>
      </c>
    </row>
    <row r="14481" spans="1:7" x14ac:dyDescent="0.3">
      <c r="A14481" t="s">
        <v>69</v>
      </c>
      <c r="B14481" t="s">
        <v>88</v>
      </c>
      <c r="C14481" t="s">
        <v>125</v>
      </c>
      <c r="D14481" t="s">
        <v>90</v>
      </c>
      <c r="E14481" s="11">
        <v>44747</v>
      </c>
      <c r="F14481" t="s">
        <v>91</v>
      </c>
      <c r="G14481" s="12">
        <v>6.6249029647740043E-2</v>
      </c>
    </row>
    <row r="14482" spans="1:7" x14ac:dyDescent="0.3">
      <c r="A14482" t="s">
        <v>69</v>
      </c>
      <c r="B14482" t="s">
        <v>88</v>
      </c>
      <c r="C14482" t="s">
        <v>125</v>
      </c>
      <c r="D14482" t="s">
        <v>90</v>
      </c>
      <c r="E14482" s="11">
        <v>44748</v>
      </c>
      <c r="F14482" t="s">
        <v>91</v>
      </c>
      <c r="G14482" s="12">
        <v>6.5689329834881641E-2</v>
      </c>
    </row>
    <row r="14483" spans="1:7" x14ac:dyDescent="0.3">
      <c r="A14483" t="s">
        <v>69</v>
      </c>
      <c r="B14483" t="s">
        <v>88</v>
      </c>
      <c r="C14483" t="s">
        <v>125</v>
      </c>
      <c r="D14483" t="s">
        <v>90</v>
      </c>
      <c r="E14483" s="11">
        <v>44749</v>
      </c>
      <c r="F14483" t="s">
        <v>91</v>
      </c>
      <c r="G14483" s="12">
        <v>6.5193020478878969E-2</v>
      </c>
    </row>
    <row r="14484" spans="1:7" x14ac:dyDescent="0.3">
      <c r="A14484" t="s">
        <v>69</v>
      </c>
      <c r="B14484" t="s">
        <v>88</v>
      </c>
      <c r="C14484" t="s">
        <v>125</v>
      </c>
      <c r="D14484" t="s">
        <v>90</v>
      </c>
      <c r="E14484" s="11">
        <v>44750</v>
      </c>
      <c r="F14484" t="s">
        <v>91</v>
      </c>
      <c r="G14484" s="12">
        <v>6.3315889637901052E-2</v>
      </c>
    </row>
    <row r="14485" spans="1:7" x14ac:dyDescent="0.3">
      <c r="A14485" t="s">
        <v>69</v>
      </c>
      <c r="B14485" t="s">
        <v>88</v>
      </c>
      <c r="C14485" t="s">
        <v>125</v>
      </c>
      <c r="D14485" t="s">
        <v>90</v>
      </c>
      <c r="E14485" s="11">
        <v>44753</v>
      </c>
      <c r="F14485" t="s">
        <v>91</v>
      </c>
      <c r="G14485" s="12">
        <v>6.1837092059195964E-2</v>
      </c>
    </row>
    <row r="14486" spans="1:7" x14ac:dyDescent="0.3">
      <c r="A14486" t="s">
        <v>69</v>
      </c>
      <c r="B14486" t="s">
        <v>88</v>
      </c>
      <c r="C14486" t="s">
        <v>125</v>
      </c>
      <c r="D14486" t="s">
        <v>90</v>
      </c>
      <c r="E14486" s="11">
        <v>44754</v>
      </c>
      <c r="F14486" t="s">
        <v>91</v>
      </c>
      <c r="G14486" s="12">
        <v>5.8921786056546813E-2</v>
      </c>
    </row>
    <row r="14487" spans="1:7" x14ac:dyDescent="0.3">
      <c r="A14487" t="s">
        <v>69</v>
      </c>
      <c r="B14487" t="s">
        <v>88</v>
      </c>
      <c r="C14487" t="s">
        <v>125</v>
      </c>
      <c r="D14487" t="s">
        <v>90</v>
      </c>
      <c r="E14487" s="11">
        <v>44755</v>
      </c>
      <c r="F14487" t="s">
        <v>91</v>
      </c>
      <c r="G14487" s="12">
        <v>5.6706107008148682E-2</v>
      </c>
    </row>
    <row r="14488" spans="1:7" x14ac:dyDescent="0.3">
      <c r="A14488" t="s">
        <v>69</v>
      </c>
      <c r="B14488" t="s">
        <v>88</v>
      </c>
      <c r="C14488" t="s">
        <v>125</v>
      </c>
      <c r="D14488" t="s">
        <v>90</v>
      </c>
      <c r="E14488" s="11">
        <v>44756</v>
      </c>
      <c r="F14488" t="s">
        <v>91</v>
      </c>
      <c r="G14488" s="12">
        <v>5.7144836037646217E-2</v>
      </c>
    </row>
    <row r="14489" spans="1:7" x14ac:dyDescent="0.3">
      <c r="A14489" t="s">
        <v>69</v>
      </c>
      <c r="B14489" t="s">
        <v>88</v>
      </c>
      <c r="C14489" t="s">
        <v>125</v>
      </c>
      <c r="D14489" t="s">
        <v>90</v>
      </c>
      <c r="E14489" s="11">
        <v>44757</v>
      </c>
      <c r="F14489" t="s">
        <v>91</v>
      </c>
      <c r="G14489" s="12">
        <v>7.0485097883308631E-2</v>
      </c>
    </row>
    <row r="14490" spans="1:7" x14ac:dyDescent="0.3">
      <c r="A14490" t="s">
        <v>69</v>
      </c>
      <c r="B14490" t="s">
        <v>88</v>
      </c>
      <c r="C14490" t="s">
        <v>125</v>
      </c>
      <c r="D14490" t="s">
        <v>90</v>
      </c>
      <c r="E14490" s="11">
        <v>44760</v>
      </c>
      <c r="F14490" t="s">
        <v>91</v>
      </c>
      <c r="G14490" s="12">
        <v>7.331805907357046E-2</v>
      </c>
    </row>
    <row r="14491" spans="1:7" x14ac:dyDescent="0.3">
      <c r="A14491" t="s">
        <v>69</v>
      </c>
      <c r="B14491" t="s">
        <v>88</v>
      </c>
      <c r="C14491" t="s">
        <v>125</v>
      </c>
      <c r="D14491" t="s">
        <v>90</v>
      </c>
      <c r="E14491" s="11">
        <v>44761</v>
      </c>
      <c r="F14491" t="s">
        <v>91</v>
      </c>
      <c r="G14491" s="12">
        <v>6.9556674477899275E-2</v>
      </c>
    </row>
    <row r="14492" spans="1:7" x14ac:dyDescent="0.3">
      <c r="A14492" t="s">
        <v>69</v>
      </c>
      <c r="B14492" t="s">
        <v>88</v>
      </c>
      <c r="C14492" t="s">
        <v>125</v>
      </c>
      <c r="D14492" t="s">
        <v>90</v>
      </c>
      <c r="E14492" s="11">
        <v>44762</v>
      </c>
      <c r="F14492" t="s">
        <v>91</v>
      </c>
      <c r="G14492" s="12">
        <v>6.7246719459543788E-2</v>
      </c>
    </row>
    <row r="14493" spans="1:7" x14ac:dyDescent="0.3">
      <c r="A14493" t="s">
        <v>69</v>
      </c>
      <c r="B14493" t="s">
        <v>88</v>
      </c>
      <c r="C14493" t="s">
        <v>125</v>
      </c>
      <c r="D14493" t="s">
        <v>90</v>
      </c>
      <c r="E14493" s="11">
        <v>44763</v>
      </c>
      <c r="F14493" t="s">
        <v>91</v>
      </c>
      <c r="G14493" s="12">
        <v>7.3464963844317763E-2</v>
      </c>
    </row>
    <row r="14494" spans="1:7" x14ac:dyDescent="0.3">
      <c r="A14494" t="s">
        <v>69</v>
      </c>
      <c r="B14494" t="s">
        <v>88</v>
      </c>
      <c r="C14494" t="s">
        <v>125</v>
      </c>
      <c r="D14494" t="s">
        <v>90</v>
      </c>
      <c r="E14494" s="11">
        <v>44764</v>
      </c>
      <c r="F14494" t="s">
        <v>91</v>
      </c>
      <c r="G14494" s="12">
        <v>7.2219453216418664E-2</v>
      </c>
    </row>
    <row r="14495" spans="1:7" x14ac:dyDescent="0.3">
      <c r="A14495" t="s">
        <v>69</v>
      </c>
      <c r="B14495" t="s">
        <v>88</v>
      </c>
      <c r="C14495" t="s">
        <v>125</v>
      </c>
      <c r="D14495" t="s">
        <v>90</v>
      </c>
      <c r="E14495" s="11">
        <v>44767</v>
      </c>
      <c r="F14495" t="s">
        <v>91</v>
      </c>
      <c r="G14495" s="12">
        <v>7.1230329550048946E-2</v>
      </c>
    </row>
    <row r="14496" spans="1:7" x14ac:dyDescent="0.3">
      <c r="A14496" t="s">
        <v>69</v>
      </c>
      <c r="B14496" t="s">
        <v>88</v>
      </c>
      <c r="C14496" t="s">
        <v>125</v>
      </c>
      <c r="D14496" t="s">
        <v>90</v>
      </c>
      <c r="E14496" s="11">
        <v>44768</v>
      </c>
      <c r="F14496" t="s">
        <v>91</v>
      </c>
      <c r="G14496" s="12">
        <v>7.6427228679911127E-2</v>
      </c>
    </row>
    <row r="14497" spans="1:7" x14ac:dyDescent="0.3">
      <c r="A14497" t="s">
        <v>69</v>
      </c>
      <c r="B14497" t="s">
        <v>88</v>
      </c>
      <c r="C14497" t="s">
        <v>125</v>
      </c>
      <c r="D14497" t="s">
        <v>90</v>
      </c>
      <c r="E14497" s="11">
        <v>44769</v>
      </c>
      <c r="F14497" t="s">
        <v>91</v>
      </c>
      <c r="G14497" s="12">
        <v>7.5417223932696911E-2</v>
      </c>
    </row>
    <row r="14498" spans="1:7" x14ac:dyDescent="0.3">
      <c r="A14498" t="s">
        <v>69</v>
      </c>
      <c r="B14498" t="s">
        <v>88</v>
      </c>
      <c r="C14498" t="s">
        <v>125</v>
      </c>
      <c r="D14498" t="s">
        <v>90</v>
      </c>
      <c r="E14498" s="11">
        <v>44770</v>
      </c>
      <c r="F14498" t="s">
        <v>91</v>
      </c>
      <c r="G14498" s="12">
        <v>7.5575075706871012E-2</v>
      </c>
    </row>
    <row r="14499" spans="1:7" x14ac:dyDescent="0.3">
      <c r="A14499" t="s">
        <v>69</v>
      </c>
      <c r="B14499" t="s">
        <v>88</v>
      </c>
      <c r="C14499" t="s">
        <v>125</v>
      </c>
      <c r="D14499" t="s">
        <v>90</v>
      </c>
      <c r="E14499" s="11">
        <v>44771</v>
      </c>
      <c r="F14499" t="s">
        <v>91</v>
      </c>
      <c r="G14499" s="12">
        <v>7.2884482654619026E-2</v>
      </c>
    </row>
    <row r="14500" spans="1:7" x14ac:dyDescent="0.3">
      <c r="A14500" t="s">
        <v>69</v>
      </c>
      <c r="B14500" t="s">
        <v>88</v>
      </c>
      <c r="C14500" t="s">
        <v>125</v>
      </c>
      <c r="D14500" t="s">
        <v>90</v>
      </c>
      <c r="E14500" s="11">
        <v>44774</v>
      </c>
      <c r="F14500" t="s">
        <v>91</v>
      </c>
      <c r="G14500" s="12">
        <v>7.4877834060283685E-2</v>
      </c>
    </row>
    <row r="14501" spans="1:7" x14ac:dyDescent="0.3">
      <c r="A14501" t="s">
        <v>69</v>
      </c>
      <c r="B14501" t="s">
        <v>88</v>
      </c>
      <c r="C14501" t="s">
        <v>125</v>
      </c>
      <c r="D14501" t="s">
        <v>90</v>
      </c>
      <c r="E14501" s="11">
        <v>44775</v>
      </c>
      <c r="F14501" t="s">
        <v>91</v>
      </c>
      <c r="G14501" s="12">
        <v>7.3111107320241411E-2</v>
      </c>
    </row>
    <row r="14502" spans="1:7" x14ac:dyDescent="0.3">
      <c r="A14502" t="s">
        <v>69</v>
      </c>
      <c r="B14502" t="s">
        <v>88</v>
      </c>
      <c r="C14502" t="s">
        <v>125</v>
      </c>
      <c r="D14502" t="s">
        <v>90</v>
      </c>
      <c r="E14502" s="11">
        <v>44776</v>
      </c>
      <c r="F14502" t="s">
        <v>91</v>
      </c>
      <c r="G14502" s="12">
        <v>7.0495450664734838E-2</v>
      </c>
    </row>
    <row r="14503" spans="1:7" x14ac:dyDescent="0.3">
      <c r="A14503" t="s">
        <v>69</v>
      </c>
      <c r="B14503" t="s">
        <v>88</v>
      </c>
      <c r="C14503" t="s">
        <v>125</v>
      </c>
      <c r="D14503" t="s">
        <v>90</v>
      </c>
      <c r="E14503" s="11">
        <v>44777</v>
      </c>
      <c r="F14503" t="s">
        <v>91</v>
      </c>
      <c r="G14503" s="12">
        <v>7.2121555023533526E-2</v>
      </c>
    </row>
    <row r="14504" spans="1:7" x14ac:dyDescent="0.3">
      <c r="A14504" t="s">
        <v>69</v>
      </c>
      <c r="B14504" t="s">
        <v>88</v>
      </c>
      <c r="C14504" t="s">
        <v>125</v>
      </c>
      <c r="D14504" t="s">
        <v>90</v>
      </c>
      <c r="E14504" s="11">
        <v>44778</v>
      </c>
      <c r="F14504" t="s">
        <v>91</v>
      </c>
      <c r="G14504" s="12">
        <v>7.0365399759487093E-2</v>
      </c>
    </row>
    <row r="14505" spans="1:7" x14ac:dyDescent="0.3">
      <c r="A14505" t="s">
        <v>69</v>
      </c>
      <c r="B14505" t="s">
        <v>88</v>
      </c>
      <c r="C14505" t="s">
        <v>125</v>
      </c>
      <c r="D14505" t="s">
        <v>90</v>
      </c>
      <c r="E14505" s="11">
        <v>44781</v>
      </c>
      <c r="F14505" t="s">
        <v>91</v>
      </c>
      <c r="G14505" s="12">
        <v>7.0619277434217628E-2</v>
      </c>
    </row>
    <row r="14506" spans="1:7" x14ac:dyDescent="0.3">
      <c r="A14506" t="s">
        <v>69</v>
      </c>
      <c r="B14506" t="s">
        <v>88</v>
      </c>
      <c r="C14506" t="s">
        <v>125</v>
      </c>
      <c r="D14506" t="s">
        <v>90</v>
      </c>
      <c r="E14506" s="11">
        <v>44782</v>
      </c>
      <c r="F14506" t="s">
        <v>91</v>
      </c>
      <c r="G14506" s="12">
        <v>7.4922847609329782E-2</v>
      </c>
    </row>
    <row r="14507" spans="1:7" x14ac:dyDescent="0.3">
      <c r="A14507" t="s">
        <v>69</v>
      </c>
      <c r="B14507" t="s">
        <v>88</v>
      </c>
      <c r="C14507" t="s">
        <v>125</v>
      </c>
      <c r="D14507" t="s">
        <v>90</v>
      </c>
      <c r="E14507" s="11">
        <v>44783</v>
      </c>
      <c r="F14507" t="s">
        <v>91</v>
      </c>
      <c r="G14507" s="12">
        <v>8.6124627669099355E-2</v>
      </c>
    </row>
    <row r="14508" spans="1:7" x14ac:dyDescent="0.3">
      <c r="A14508" t="s">
        <v>69</v>
      </c>
      <c r="B14508" t="s">
        <v>88</v>
      </c>
      <c r="C14508" t="s">
        <v>125</v>
      </c>
      <c r="D14508" t="s">
        <v>90</v>
      </c>
      <c r="E14508" s="11">
        <v>44784</v>
      </c>
      <c r="F14508" t="s">
        <v>91</v>
      </c>
      <c r="G14508" s="12">
        <v>8.5452429681846784E-2</v>
      </c>
    </row>
    <row r="14509" spans="1:7" x14ac:dyDescent="0.3">
      <c r="A14509" t="s">
        <v>69</v>
      </c>
      <c r="B14509" t="s">
        <v>88</v>
      </c>
      <c r="C14509" t="s">
        <v>125</v>
      </c>
      <c r="D14509" t="s">
        <v>90</v>
      </c>
      <c r="E14509" s="11">
        <v>44785</v>
      </c>
      <c r="F14509" t="s">
        <v>91</v>
      </c>
      <c r="G14509" s="12">
        <v>8.2285670983076528E-2</v>
      </c>
    </row>
    <row r="14510" spans="1:7" x14ac:dyDescent="0.3">
      <c r="A14510" t="s">
        <v>69</v>
      </c>
      <c r="B14510" t="s">
        <v>88</v>
      </c>
      <c r="C14510" t="s">
        <v>125</v>
      </c>
      <c r="D14510" t="s">
        <v>90</v>
      </c>
      <c r="E14510" s="11">
        <v>44789</v>
      </c>
      <c r="F14510" t="s">
        <v>91</v>
      </c>
      <c r="G14510" s="12">
        <v>8.0999325358098104E-2</v>
      </c>
    </row>
    <row r="14511" spans="1:7" x14ac:dyDescent="0.3">
      <c r="A14511" t="s">
        <v>69</v>
      </c>
      <c r="B14511" t="s">
        <v>88</v>
      </c>
      <c r="C14511" t="s">
        <v>125</v>
      </c>
      <c r="D14511" t="s">
        <v>90</v>
      </c>
      <c r="E14511" s="11">
        <v>44790</v>
      </c>
      <c r="F14511" t="s">
        <v>91</v>
      </c>
      <c r="G14511" s="12">
        <v>7.5621391440548538E-2</v>
      </c>
    </row>
    <row r="14512" spans="1:7" x14ac:dyDescent="0.3">
      <c r="A14512" t="s">
        <v>69</v>
      </c>
      <c r="B14512" t="s">
        <v>88</v>
      </c>
      <c r="C14512" t="s">
        <v>125</v>
      </c>
      <c r="D14512" t="s">
        <v>90</v>
      </c>
      <c r="E14512" s="11">
        <v>44791</v>
      </c>
      <c r="F14512" t="s">
        <v>91</v>
      </c>
      <c r="G14512" s="12">
        <v>7.3410444689106541E-2</v>
      </c>
    </row>
    <row r="14513" spans="1:7" x14ac:dyDescent="0.3">
      <c r="A14513" t="s">
        <v>69</v>
      </c>
      <c r="B14513" t="s">
        <v>88</v>
      </c>
      <c r="C14513" t="s">
        <v>125</v>
      </c>
      <c r="D14513" t="s">
        <v>90</v>
      </c>
      <c r="E14513" s="11">
        <v>44792</v>
      </c>
      <c r="F14513" t="s">
        <v>91</v>
      </c>
      <c r="G14513" s="12">
        <v>7.2575494242263061E-2</v>
      </c>
    </row>
    <row r="14514" spans="1:7" x14ac:dyDescent="0.3">
      <c r="A14514" t="s">
        <v>69</v>
      </c>
      <c r="B14514" t="s">
        <v>88</v>
      </c>
      <c r="C14514" t="s">
        <v>125</v>
      </c>
      <c r="D14514" t="s">
        <v>90</v>
      </c>
      <c r="E14514" s="11">
        <v>44795</v>
      </c>
      <c r="F14514" t="s">
        <v>91</v>
      </c>
      <c r="G14514" s="12">
        <v>8.2121599630112216E-2</v>
      </c>
    </row>
    <row r="14515" spans="1:7" x14ac:dyDescent="0.3">
      <c r="A14515" t="s">
        <v>69</v>
      </c>
      <c r="B14515" t="s">
        <v>88</v>
      </c>
      <c r="C14515" t="s">
        <v>125</v>
      </c>
      <c r="D14515" t="s">
        <v>90</v>
      </c>
      <c r="E14515" s="11">
        <v>44796</v>
      </c>
      <c r="F14515" t="s">
        <v>91</v>
      </c>
      <c r="G14515" s="12">
        <v>8.0029205119421187E-2</v>
      </c>
    </row>
    <row r="14516" spans="1:7" x14ac:dyDescent="0.3">
      <c r="A14516" t="s">
        <v>69</v>
      </c>
      <c r="B14516" t="s">
        <v>88</v>
      </c>
      <c r="C14516" t="s">
        <v>125</v>
      </c>
      <c r="D14516" t="s">
        <v>90</v>
      </c>
      <c r="E14516" s="11">
        <v>44797</v>
      </c>
      <c r="F14516" t="s">
        <v>91</v>
      </c>
      <c r="G14516" s="12">
        <v>8.2431036032122373E-2</v>
      </c>
    </row>
    <row r="14517" spans="1:7" x14ac:dyDescent="0.3">
      <c r="A14517" t="s">
        <v>69</v>
      </c>
      <c r="B14517" t="s">
        <v>88</v>
      </c>
      <c r="C14517" t="s">
        <v>125</v>
      </c>
      <c r="D14517" t="s">
        <v>90</v>
      </c>
      <c r="E14517" s="11">
        <v>44798</v>
      </c>
      <c r="F14517" t="s">
        <v>91</v>
      </c>
      <c r="G14517" s="12">
        <v>9.0688363531274241E-2</v>
      </c>
    </row>
    <row r="14518" spans="1:7" x14ac:dyDescent="0.3">
      <c r="A14518" t="s">
        <v>69</v>
      </c>
      <c r="B14518" t="s">
        <v>88</v>
      </c>
      <c r="C14518" t="s">
        <v>125</v>
      </c>
      <c r="D14518" t="s">
        <v>90</v>
      </c>
      <c r="E14518" s="11">
        <v>44799</v>
      </c>
      <c r="F14518" t="s">
        <v>91</v>
      </c>
      <c r="G14518" s="12">
        <v>8.8481128068193138E-2</v>
      </c>
    </row>
    <row r="14519" spans="1:7" x14ac:dyDescent="0.3">
      <c r="A14519" t="s">
        <v>69</v>
      </c>
      <c r="B14519" t="s">
        <v>88</v>
      </c>
      <c r="C14519" t="s">
        <v>125</v>
      </c>
      <c r="D14519" t="s">
        <v>90</v>
      </c>
      <c r="E14519" s="11">
        <v>44802</v>
      </c>
      <c r="F14519" t="s">
        <v>91</v>
      </c>
      <c r="G14519" s="12">
        <v>8.8192823903816303E-2</v>
      </c>
    </row>
    <row r="14520" spans="1:7" x14ac:dyDescent="0.3">
      <c r="A14520" t="s">
        <v>69</v>
      </c>
      <c r="B14520" t="s">
        <v>88</v>
      </c>
      <c r="C14520" t="s">
        <v>125</v>
      </c>
      <c r="D14520" t="s">
        <v>90</v>
      </c>
      <c r="E14520" s="11">
        <v>44803</v>
      </c>
      <c r="F14520" t="s">
        <v>91</v>
      </c>
      <c r="G14520" s="12">
        <v>8.9278614859987976E-2</v>
      </c>
    </row>
    <row r="14521" spans="1:7" x14ac:dyDescent="0.3">
      <c r="A14521" t="s">
        <v>69</v>
      </c>
      <c r="B14521" t="s">
        <v>88</v>
      </c>
      <c r="C14521" t="s">
        <v>125</v>
      </c>
      <c r="D14521" t="s">
        <v>90</v>
      </c>
      <c r="E14521" s="11">
        <v>44804</v>
      </c>
      <c r="F14521" t="s">
        <v>91</v>
      </c>
      <c r="G14521" s="12">
        <v>8.9836894393685987E-2</v>
      </c>
    </row>
    <row r="14522" spans="1:7" x14ac:dyDescent="0.3">
      <c r="A14522" t="s">
        <v>69</v>
      </c>
      <c r="B14522" t="s">
        <v>88</v>
      </c>
      <c r="C14522" t="s">
        <v>125</v>
      </c>
      <c r="D14522" t="s">
        <v>90</v>
      </c>
      <c r="E14522" s="11">
        <v>44805</v>
      </c>
      <c r="F14522" t="s">
        <v>91</v>
      </c>
      <c r="G14522" s="12">
        <v>8.85427343486445E-2</v>
      </c>
    </row>
    <row r="14523" spans="1:7" x14ac:dyDescent="0.3">
      <c r="A14523" t="s">
        <v>69</v>
      </c>
      <c r="B14523" t="s">
        <v>88</v>
      </c>
      <c r="C14523" t="s">
        <v>125</v>
      </c>
      <c r="D14523" t="s">
        <v>90</v>
      </c>
      <c r="E14523" s="11">
        <v>44806</v>
      </c>
      <c r="F14523" t="s">
        <v>91</v>
      </c>
      <c r="G14523" s="12">
        <v>8.9283317357652076E-2</v>
      </c>
    </row>
    <row r="14524" spans="1:7" x14ac:dyDescent="0.3">
      <c r="A14524" t="s">
        <v>69</v>
      </c>
      <c r="B14524" t="s">
        <v>88</v>
      </c>
      <c r="C14524" t="s">
        <v>125</v>
      </c>
      <c r="D14524" t="s">
        <v>90</v>
      </c>
      <c r="E14524" s="11">
        <v>44809</v>
      </c>
      <c r="F14524" t="s">
        <v>91</v>
      </c>
      <c r="G14524" s="12">
        <v>8.5211921348241626E-2</v>
      </c>
    </row>
    <row r="14525" spans="1:7" x14ac:dyDescent="0.3">
      <c r="A14525" t="s">
        <v>69</v>
      </c>
      <c r="B14525" t="s">
        <v>88</v>
      </c>
      <c r="C14525" t="s">
        <v>125</v>
      </c>
      <c r="D14525" t="s">
        <v>90</v>
      </c>
      <c r="E14525" s="11">
        <v>44810</v>
      </c>
      <c r="F14525" t="s">
        <v>91</v>
      </c>
      <c r="G14525" s="12">
        <v>8.2235457161099548E-2</v>
      </c>
    </row>
    <row r="14526" spans="1:7" x14ac:dyDescent="0.3">
      <c r="A14526" t="s">
        <v>69</v>
      </c>
      <c r="B14526" t="s">
        <v>88</v>
      </c>
      <c r="C14526" t="s">
        <v>125</v>
      </c>
      <c r="D14526" t="s">
        <v>90</v>
      </c>
      <c r="E14526" s="11">
        <v>44811</v>
      </c>
      <c r="F14526" t="s">
        <v>91</v>
      </c>
      <c r="G14526" s="12">
        <v>8.0391715666512223E-2</v>
      </c>
    </row>
    <row r="14527" spans="1:7" x14ac:dyDescent="0.3">
      <c r="A14527" t="s">
        <v>69</v>
      </c>
      <c r="B14527" t="s">
        <v>88</v>
      </c>
      <c r="C14527" t="s">
        <v>125</v>
      </c>
      <c r="D14527" t="s">
        <v>90</v>
      </c>
      <c r="E14527" s="11">
        <v>44812</v>
      </c>
      <c r="F14527" t="s">
        <v>91</v>
      </c>
      <c r="G14527" s="12">
        <v>7.910116532208003E-2</v>
      </c>
    </row>
    <row r="14528" spans="1:7" x14ac:dyDescent="0.3">
      <c r="A14528" t="s">
        <v>69</v>
      </c>
      <c r="B14528" t="s">
        <v>88</v>
      </c>
      <c r="C14528" t="s">
        <v>125</v>
      </c>
      <c r="D14528" t="s">
        <v>90</v>
      </c>
      <c r="E14528" s="11">
        <v>44813</v>
      </c>
      <c r="F14528" t="s">
        <v>91</v>
      </c>
      <c r="G14528" s="12">
        <v>7.9129338074581723E-2</v>
      </c>
    </row>
    <row r="14529" spans="1:7" x14ac:dyDescent="0.3">
      <c r="A14529" t="s">
        <v>69</v>
      </c>
      <c r="B14529" t="s">
        <v>88</v>
      </c>
      <c r="C14529" t="s">
        <v>125</v>
      </c>
      <c r="D14529" t="s">
        <v>90</v>
      </c>
      <c r="E14529" s="11">
        <v>44816</v>
      </c>
      <c r="F14529" t="s">
        <v>91</v>
      </c>
      <c r="G14529" s="12">
        <v>7.7386713082588363E-2</v>
      </c>
    </row>
    <row r="14530" spans="1:7" x14ac:dyDescent="0.3">
      <c r="A14530" t="s">
        <v>69</v>
      </c>
      <c r="B14530" t="s">
        <v>88</v>
      </c>
      <c r="C14530" t="s">
        <v>125</v>
      </c>
      <c r="D14530" t="s">
        <v>90</v>
      </c>
      <c r="E14530" s="11">
        <v>44817</v>
      </c>
      <c r="F14530" t="s">
        <v>91</v>
      </c>
      <c r="G14530" s="12">
        <v>7.3824805874620883E-2</v>
      </c>
    </row>
    <row r="14531" spans="1:7" x14ac:dyDescent="0.3">
      <c r="A14531" t="s">
        <v>69</v>
      </c>
      <c r="B14531" t="s">
        <v>88</v>
      </c>
      <c r="C14531" t="s">
        <v>125</v>
      </c>
      <c r="D14531" t="s">
        <v>90</v>
      </c>
      <c r="E14531" s="11">
        <v>44818</v>
      </c>
      <c r="F14531" t="s">
        <v>91</v>
      </c>
      <c r="G14531" s="12">
        <v>7.2806867655859406E-2</v>
      </c>
    </row>
    <row r="14532" spans="1:7" x14ac:dyDescent="0.3">
      <c r="A14532" t="s">
        <v>69</v>
      </c>
      <c r="B14532" t="s">
        <v>88</v>
      </c>
      <c r="C14532" t="s">
        <v>125</v>
      </c>
      <c r="D14532" t="s">
        <v>90</v>
      </c>
      <c r="E14532" s="11">
        <v>44819</v>
      </c>
      <c r="F14532" t="s">
        <v>91</v>
      </c>
      <c r="G14532" s="12">
        <v>7.5604504224407426E-2</v>
      </c>
    </row>
    <row r="14533" spans="1:7" x14ac:dyDescent="0.3">
      <c r="A14533" t="s">
        <v>69</v>
      </c>
      <c r="B14533" t="s">
        <v>88</v>
      </c>
      <c r="C14533" t="s">
        <v>125</v>
      </c>
      <c r="D14533" t="s">
        <v>90</v>
      </c>
      <c r="E14533" s="11">
        <v>44820</v>
      </c>
      <c r="F14533" t="s">
        <v>91</v>
      </c>
      <c r="G14533" s="12">
        <v>7.7686437431686656E-2</v>
      </c>
    </row>
    <row r="14534" spans="1:7" x14ac:dyDescent="0.3">
      <c r="A14534" t="s">
        <v>69</v>
      </c>
      <c r="B14534" t="s">
        <v>88</v>
      </c>
      <c r="C14534" t="s">
        <v>125</v>
      </c>
      <c r="D14534" t="s">
        <v>90</v>
      </c>
      <c r="E14534" s="11">
        <v>44823</v>
      </c>
      <c r="F14534" t="s">
        <v>91</v>
      </c>
      <c r="G14534" s="12">
        <v>7.6518279461315467E-2</v>
      </c>
    </row>
    <row r="14535" spans="1:7" x14ac:dyDescent="0.3">
      <c r="A14535" t="s">
        <v>69</v>
      </c>
      <c r="B14535" t="s">
        <v>88</v>
      </c>
      <c r="C14535" t="s">
        <v>125</v>
      </c>
      <c r="D14535" t="s">
        <v>90</v>
      </c>
      <c r="E14535" s="11">
        <v>44824</v>
      </c>
      <c r="F14535" t="s">
        <v>91</v>
      </c>
      <c r="G14535" s="12">
        <v>7.5029312055359537E-2</v>
      </c>
    </row>
    <row r="14536" spans="1:7" x14ac:dyDescent="0.3">
      <c r="A14536" t="s">
        <v>69</v>
      </c>
      <c r="B14536" t="s">
        <v>88</v>
      </c>
      <c r="C14536" t="s">
        <v>125</v>
      </c>
      <c r="D14536" t="s">
        <v>90</v>
      </c>
      <c r="E14536" s="11">
        <v>44825</v>
      </c>
      <c r="F14536" t="s">
        <v>91</v>
      </c>
      <c r="G14536" s="12">
        <v>7.4624686022383938E-2</v>
      </c>
    </row>
    <row r="14537" spans="1:7" x14ac:dyDescent="0.3">
      <c r="A14537" t="s">
        <v>69</v>
      </c>
      <c r="B14537" t="s">
        <v>88</v>
      </c>
      <c r="C14537" t="s">
        <v>125</v>
      </c>
      <c r="D14537" t="s">
        <v>90</v>
      </c>
      <c r="E14537" s="11">
        <v>44826</v>
      </c>
      <c r="F14537" t="s">
        <v>91</v>
      </c>
      <c r="G14537" s="12">
        <v>7.1929554728941303E-2</v>
      </c>
    </row>
    <row r="14538" spans="1:7" x14ac:dyDescent="0.3">
      <c r="A14538" t="s">
        <v>69</v>
      </c>
      <c r="B14538" t="s">
        <v>88</v>
      </c>
      <c r="C14538" t="s">
        <v>125</v>
      </c>
      <c r="D14538" t="s">
        <v>90</v>
      </c>
      <c r="E14538" s="11">
        <v>44827</v>
      </c>
      <c r="F14538" t="s">
        <v>91</v>
      </c>
      <c r="G14538" s="12">
        <v>7.134936145658835E-2</v>
      </c>
    </row>
    <row r="14539" spans="1:7" x14ac:dyDescent="0.3">
      <c r="A14539" t="s">
        <v>69</v>
      </c>
      <c r="B14539" t="s">
        <v>88</v>
      </c>
      <c r="C14539" t="s">
        <v>125</v>
      </c>
      <c r="D14539" t="s">
        <v>90</v>
      </c>
      <c r="E14539" s="11">
        <v>44830</v>
      </c>
      <c r="F14539" t="s">
        <v>91</v>
      </c>
      <c r="G14539" s="12">
        <v>7.0664052942278066E-2</v>
      </c>
    </row>
    <row r="14540" spans="1:7" x14ac:dyDescent="0.3">
      <c r="A14540" t="s">
        <v>69</v>
      </c>
      <c r="B14540" t="s">
        <v>88</v>
      </c>
      <c r="C14540" t="s">
        <v>125</v>
      </c>
      <c r="D14540" t="s">
        <v>90</v>
      </c>
      <c r="E14540" s="11">
        <v>44831</v>
      </c>
      <c r="F14540" t="s">
        <v>91</v>
      </c>
      <c r="G14540" s="12">
        <v>7.5121229007816107E-2</v>
      </c>
    </row>
    <row r="14541" spans="1:7" x14ac:dyDescent="0.3">
      <c r="A14541" t="s">
        <v>69</v>
      </c>
      <c r="B14541" t="s">
        <v>88</v>
      </c>
      <c r="C14541" t="s">
        <v>125</v>
      </c>
      <c r="D14541" t="s">
        <v>90</v>
      </c>
      <c r="E14541" s="11">
        <v>44832</v>
      </c>
      <c r="F14541" t="s">
        <v>91</v>
      </c>
      <c r="G14541" s="12">
        <v>7.8573260564462233E-2</v>
      </c>
    </row>
    <row r="14542" spans="1:7" x14ac:dyDescent="0.3">
      <c r="A14542" t="s">
        <v>69</v>
      </c>
      <c r="B14542" t="s">
        <v>88</v>
      </c>
      <c r="C14542" t="s">
        <v>125</v>
      </c>
      <c r="D14542" t="s">
        <v>90</v>
      </c>
      <c r="E14542" s="11">
        <v>44833</v>
      </c>
      <c r="F14542" t="s">
        <v>91</v>
      </c>
      <c r="G14542" s="12">
        <v>7.9708339709077453E-2</v>
      </c>
    </row>
    <row r="14543" spans="1:7" x14ac:dyDescent="0.3">
      <c r="A14543" t="s">
        <v>69</v>
      </c>
      <c r="B14543" t="s">
        <v>88</v>
      </c>
      <c r="C14543" t="s">
        <v>125</v>
      </c>
      <c r="D14543" t="s">
        <v>90</v>
      </c>
      <c r="E14543" s="11">
        <v>44834</v>
      </c>
      <c r="F14543" t="s">
        <v>91</v>
      </c>
      <c r="G14543" s="12">
        <v>7.9530979292827167E-2</v>
      </c>
    </row>
    <row r="14544" spans="1:7" x14ac:dyDescent="0.3">
      <c r="A14544" t="s">
        <v>69</v>
      </c>
      <c r="B14544" t="s">
        <v>88</v>
      </c>
      <c r="C14544" t="s">
        <v>125</v>
      </c>
      <c r="D14544" t="s">
        <v>90</v>
      </c>
      <c r="E14544" s="11">
        <v>44837</v>
      </c>
      <c r="F14544" t="s">
        <v>91</v>
      </c>
      <c r="G14544" s="12">
        <v>7.9087540452294464E-2</v>
      </c>
    </row>
    <row r="14545" spans="1:7" x14ac:dyDescent="0.3">
      <c r="A14545" t="s">
        <v>69</v>
      </c>
      <c r="B14545" t="s">
        <v>88</v>
      </c>
      <c r="C14545" t="s">
        <v>125</v>
      </c>
      <c r="D14545" t="s">
        <v>90</v>
      </c>
      <c r="E14545" s="11">
        <v>44838</v>
      </c>
      <c r="F14545" t="s">
        <v>91</v>
      </c>
      <c r="G14545" s="12">
        <v>7.4338744654843233E-2</v>
      </c>
    </row>
    <row r="14546" spans="1:7" x14ac:dyDescent="0.3">
      <c r="A14546" t="s">
        <v>69</v>
      </c>
      <c r="B14546" t="s">
        <v>88</v>
      </c>
      <c r="C14546" t="s">
        <v>125</v>
      </c>
      <c r="D14546" t="s">
        <v>90</v>
      </c>
      <c r="E14546" s="11">
        <v>44839</v>
      </c>
      <c r="F14546" t="s">
        <v>91</v>
      </c>
      <c r="G14546" s="12">
        <v>7.5132438965679491E-2</v>
      </c>
    </row>
    <row r="14547" spans="1:7" x14ac:dyDescent="0.3">
      <c r="A14547" t="s">
        <v>69</v>
      </c>
      <c r="B14547" t="s">
        <v>88</v>
      </c>
      <c r="C14547" t="s">
        <v>125</v>
      </c>
      <c r="D14547" t="s">
        <v>90</v>
      </c>
      <c r="E14547" s="11">
        <v>44840</v>
      </c>
      <c r="F14547" t="s">
        <v>91</v>
      </c>
      <c r="G14547" s="12">
        <v>7.0996852797999707E-2</v>
      </c>
    </row>
    <row r="14548" spans="1:7" x14ac:dyDescent="0.3">
      <c r="A14548" t="s">
        <v>69</v>
      </c>
      <c r="B14548" t="s">
        <v>88</v>
      </c>
      <c r="C14548" t="s">
        <v>125</v>
      </c>
      <c r="D14548" t="s">
        <v>90</v>
      </c>
      <c r="E14548" s="11">
        <v>44841</v>
      </c>
      <c r="F14548" t="s">
        <v>91</v>
      </c>
      <c r="G14548" s="12">
        <v>6.9823425184472168E-2</v>
      </c>
    </row>
    <row r="14549" spans="1:7" x14ac:dyDescent="0.3">
      <c r="A14549" t="s">
        <v>69</v>
      </c>
      <c r="B14549" t="s">
        <v>88</v>
      </c>
      <c r="C14549" t="s">
        <v>125</v>
      </c>
      <c r="D14549" t="s">
        <v>90</v>
      </c>
      <c r="E14549" s="11">
        <v>44844</v>
      </c>
      <c r="F14549" t="s">
        <v>91</v>
      </c>
      <c r="G14549" s="12">
        <v>6.8231588931418521E-2</v>
      </c>
    </row>
    <row r="14550" spans="1:7" x14ac:dyDescent="0.3">
      <c r="A14550" t="s">
        <v>69</v>
      </c>
      <c r="B14550" t="s">
        <v>88</v>
      </c>
      <c r="C14550" t="s">
        <v>125</v>
      </c>
      <c r="D14550" t="s">
        <v>90</v>
      </c>
      <c r="E14550" s="11">
        <v>44845</v>
      </c>
      <c r="F14550" t="s">
        <v>91</v>
      </c>
      <c r="G14550" s="12">
        <v>6.4926528533408912E-2</v>
      </c>
    </row>
    <row r="14551" spans="1:7" x14ac:dyDescent="0.3">
      <c r="A14551" t="s">
        <v>69</v>
      </c>
      <c r="B14551" t="s">
        <v>88</v>
      </c>
      <c r="C14551" t="s">
        <v>125</v>
      </c>
      <c r="D14551" t="s">
        <v>90</v>
      </c>
      <c r="E14551" s="11">
        <v>44846</v>
      </c>
      <c r="F14551" t="s">
        <v>91</v>
      </c>
      <c r="G14551" s="12">
        <v>6.5588569446548797E-2</v>
      </c>
    </row>
    <row r="14552" spans="1:7" x14ac:dyDescent="0.3">
      <c r="A14552" t="s">
        <v>69</v>
      </c>
      <c r="B14552" t="s">
        <v>88</v>
      </c>
      <c r="C14552" t="s">
        <v>125</v>
      </c>
      <c r="D14552" t="s">
        <v>90</v>
      </c>
      <c r="E14552" s="11">
        <v>44847</v>
      </c>
      <c r="F14552" t="s">
        <v>91</v>
      </c>
      <c r="G14552" s="12">
        <v>6.7058937379219891E-2</v>
      </c>
    </row>
    <row r="14553" spans="1:7" x14ac:dyDescent="0.3">
      <c r="A14553" t="s">
        <v>69</v>
      </c>
      <c r="B14553" t="s">
        <v>88</v>
      </c>
      <c r="C14553" t="s">
        <v>125</v>
      </c>
      <c r="D14553" t="s">
        <v>90</v>
      </c>
      <c r="E14553" s="11">
        <v>44848</v>
      </c>
      <c r="F14553" t="s">
        <v>91</v>
      </c>
      <c r="G14553" s="12">
        <v>6.6600894966399315E-2</v>
      </c>
    </row>
    <row r="14554" spans="1:7" x14ac:dyDescent="0.3">
      <c r="A14554" t="s">
        <v>69</v>
      </c>
      <c r="B14554" t="s">
        <v>88</v>
      </c>
      <c r="C14554" t="s">
        <v>125</v>
      </c>
      <c r="D14554" t="s">
        <v>90</v>
      </c>
      <c r="E14554" s="11">
        <v>44851</v>
      </c>
      <c r="F14554" t="s">
        <v>91</v>
      </c>
      <c r="G14554" s="12">
        <v>6.7469828744546587E-2</v>
      </c>
    </row>
    <row r="14555" spans="1:7" x14ac:dyDescent="0.3">
      <c r="A14555" t="s">
        <v>69</v>
      </c>
      <c r="B14555" t="s">
        <v>88</v>
      </c>
      <c r="C14555" t="s">
        <v>125</v>
      </c>
      <c r="D14555" t="s">
        <v>90</v>
      </c>
      <c r="E14555" s="11">
        <v>44852</v>
      </c>
      <c r="F14555" t="s">
        <v>91</v>
      </c>
      <c r="G14555" s="12">
        <v>6.3749534366791497E-2</v>
      </c>
    </row>
    <row r="14556" spans="1:7" x14ac:dyDescent="0.3">
      <c r="A14556" t="s">
        <v>69</v>
      </c>
      <c r="B14556" t="s">
        <v>88</v>
      </c>
      <c r="C14556" t="s">
        <v>125</v>
      </c>
      <c r="D14556" t="s">
        <v>90</v>
      </c>
      <c r="E14556" s="11">
        <v>44853</v>
      </c>
      <c r="F14556" t="s">
        <v>91</v>
      </c>
      <c r="G14556" s="12">
        <v>6.2207262484015535E-2</v>
      </c>
    </row>
    <row r="14557" spans="1:7" x14ac:dyDescent="0.3">
      <c r="A14557" t="s">
        <v>69</v>
      </c>
      <c r="B14557" t="s">
        <v>88</v>
      </c>
      <c r="C14557" t="s">
        <v>125</v>
      </c>
      <c r="D14557" t="s">
        <v>90</v>
      </c>
      <c r="E14557" s="11">
        <v>44854</v>
      </c>
      <c r="F14557" t="s">
        <v>91</v>
      </c>
      <c r="G14557" s="12">
        <v>6.0057407595394727E-2</v>
      </c>
    </row>
    <row r="14558" spans="1:7" x14ac:dyDescent="0.3">
      <c r="A14558" t="s">
        <v>69</v>
      </c>
      <c r="B14558" t="s">
        <v>88</v>
      </c>
      <c r="C14558" t="s">
        <v>125</v>
      </c>
      <c r="D14558" t="s">
        <v>90</v>
      </c>
      <c r="E14558" s="11">
        <v>44855</v>
      </c>
      <c r="F14558" t="s">
        <v>91</v>
      </c>
      <c r="G14558" s="12">
        <v>6.0808894255745947E-2</v>
      </c>
    </row>
    <row r="14559" spans="1:7" x14ac:dyDescent="0.3">
      <c r="A14559" t="s">
        <v>69</v>
      </c>
      <c r="B14559" t="s">
        <v>88</v>
      </c>
      <c r="C14559" t="s">
        <v>125</v>
      </c>
      <c r="D14559" t="s">
        <v>90</v>
      </c>
      <c r="E14559" s="11">
        <v>44858</v>
      </c>
      <c r="F14559" t="s">
        <v>91</v>
      </c>
      <c r="G14559" s="12">
        <v>6.0826398469485357E-2</v>
      </c>
    </row>
    <row r="14560" spans="1:7" x14ac:dyDescent="0.3">
      <c r="A14560" t="s">
        <v>69</v>
      </c>
      <c r="B14560" t="s">
        <v>88</v>
      </c>
      <c r="C14560" t="s">
        <v>125</v>
      </c>
      <c r="D14560" t="s">
        <v>90</v>
      </c>
      <c r="E14560" s="11">
        <v>44859</v>
      </c>
      <c r="F14560" t="s">
        <v>91</v>
      </c>
      <c r="G14560" s="12">
        <v>5.7781474569334766E-2</v>
      </c>
    </row>
    <row r="14561" spans="1:7" x14ac:dyDescent="0.3">
      <c r="A14561" t="s">
        <v>69</v>
      </c>
      <c r="B14561" t="s">
        <v>88</v>
      </c>
      <c r="C14561" t="s">
        <v>125</v>
      </c>
      <c r="D14561" t="s">
        <v>90</v>
      </c>
      <c r="E14561" s="11">
        <v>44860</v>
      </c>
      <c r="F14561" t="s">
        <v>91</v>
      </c>
      <c r="G14561" s="12">
        <v>5.5420068381687358E-2</v>
      </c>
    </row>
    <row r="14562" spans="1:7" x14ac:dyDescent="0.3">
      <c r="A14562" t="s">
        <v>69</v>
      </c>
      <c r="B14562" t="s">
        <v>88</v>
      </c>
      <c r="C14562" t="s">
        <v>125</v>
      </c>
      <c r="D14562" t="s">
        <v>90</v>
      </c>
      <c r="E14562" s="11">
        <v>44861</v>
      </c>
      <c r="F14562" t="s">
        <v>91</v>
      </c>
      <c r="G14562" s="12">
        <v>5.4168865439876944E-2</v>
      </c>
    </row>
    <row r="14563" spans="1:7" x14ac:dyDescent="0.3">
      <c r="A14563" t="s">
        <v>69</v>
      </c>
      <c r="B14563" t="s">
        <v>88</v>
      </c>
      <c r="C14563" t="s">
        <v>125</v>
      </c>
      <c r="D14563" t="s">
        <v>90</v>
      </c>
      <c r="E14563" s="11">
        <v>44862</v>
      </c>
      <c r="F14563" t="s">
        <v>91</v>
      </c>
      <c r="G14563" s="12">
        <v>5.2713701241418574E-2</v>
      </c>
    </row>
    <row r="14564" spans="1:7" x14ac:dyDescent="0.3">
      <c r="A14564" t="s">
        <v>69</v>
      </c>
      <c r="B14564" t="s">
        <v>88</v>
      </c>
      <c r="C14564" t="s">
        <v>125</v>
      </c>
      <c r="D14564" t="s">
        <v>90</v>
      </c>
      <c r="E14564" s="11">
        <v>44865</v>
      </c>
      <c r="F14564" t="s">
        <v>91</v>
      </c>
      <c r="G14564" s="12">
        <v>5.5023397908077497E-2</v>
      </c>
    </row>
    <row r="14565" spans="1:7" x14ac:dyDescent="0.3">
      <c r="A14565" t="s">
        <v>69</v>
      </c>
      <c r="B14565" t="s">
        <v>88</v>
      </c>
      <c r="C14565" t="s">
        <v>125</v>
      </c>
      <c r="D14565" t="s">
        <v>90</v>
      </c>
      <c r="E14565" s="11">
        <v>44867</v>
      </c>
      <c r="F14565" t="s">
        <v>91</v>
      </c>
      <c r="G14565" s="12">
        <v>5.3504979882876516E-2</v>
      </c>
    </row>
    <row r="14566" spans="1:7" x14ac:dyDescent="0.3">
      <c r="A14566" t="s">
        <v>69</v>
      </c>
      <c r="B14566" t="s">
        <v>88</v>
      </c>
      <c r="C14566" t="s">
        <v>125</v>
      </c>
      <c r="D14566" t="s">
        <v>90</v>
      </c>
      <c r="E14566" s="11">
        <v>44868</v>
      </c>
      <c r="F14566" t="s">
        <v>91</v>
      </c>
      <c r="G14566" s="12">
        <v>5.131314203964512E-2</v>
      </c>
    </row>
    <row r="14567" spans="1:7" x14ac:dyDescent="0.3">
      <c r="A14567" t="s">
        <v>69</v>
      </c>
      <c r="B14567" t="s">
        <v>88</v>
      </c>
      <c r="C14567" t="s">
        <v>125</v>
      </c>
      <c r="D14567" t="s">
        <v>90</v>
      </c>
      <c r="E14567" s="11">
        <v>44869</v>
      </c>
      <c r="F14567" t="s">
        <v>91</v>
      </c>
      <c r="G14567" s="12">
        <v>5.1983916940029136E-2</v>
      </c>
    </row>
    <row r="14568" spans="1:7" x14ac:dyDescent="0.3">
      <c r="A14568" t="s">
        <v>69</v>
      </c>
      <c r="B14568" t="s">
        <v>88</v>
      </c>
      <c r="C14568" t="s">
        <v>125</v>
      </c>
      <c r="D14568" t="s">
        <v>90</v>
      </c>
      <c r="E14568" s="11">
        <v>44872</v>
      </c>
      <c r="F14568" t="s">
        <v>91</v>
      </c>
      <c r="G14568" s="12">
        <v>5.6652972841914832E-2</v>
      </c>
    </row>
    <row r="14569" spans="1:7" x14ac:dyDescent="0.3">
      <c r="A14569" t="s">
        <v>69</v>
      </c>
      <c r="B14569" t="s">
        <v>88</v>
      </c>
      <c r="C14569" t="s">
        <v>125</v>
      </c>
      <c r="D14569" t="s">
        <v>90</v>
      </c>
      <c r="E14569" s="11">
        <v>44873</v>
      </c>
      <c r="F14569" t="s">
        <v>91</v>
      </c>
      <c r="G14569" s="12">
        <v>5.510648666020098E-2</v>
      </c>
    </row>
    <row r="14570" spans="1:7" x14ac:dyDescent="0.3">
      <c r="A14570" t="s">
        <v>69</v>
      </c>
      <c r="B14570" t="s">
        <v>88</v>
      </c>
      <c r="C14570" t="s">
        <v>125</v>
      </c>
      <c r="D14570" t="s">
        <v>90</v>
      </c>
      <c r="E14570" s="11">
        <v>44874</v>
      </c>
      <c r="F14570" t="s">
        <v>91</v>
      </c>
      <c r="G14570" s="12">
        <v>5.2674087902426149E-2</v>
      </c>
    </row>
    <row r="14571" spans="1:7" x14ac:dyDescent="0.3">
      <c r="A14571" t="s">
        <v>69</v>
      </c>
      <c r="B14571" t="s">
        <v>88</v>
      </c>
      <c r="C14571" t="s">
        <v>125</v>
      </c>
      <c r="D14571" t="s">
        <v>90</v>
      </c>
      <c r="E14571" s="11">
        <v>44875</v>
      </c>
      <c r="F14571" t="s">
        <v>91</v>
      </c>
      <c r="G14571" s="12">
        <v>5.1744575566348996E-2</v>
      </c>
    </row>
    <row r="14572" spans="1:7" x14ac:dyDescent="0.3">
      <c r="A14572" t="s">
        <v>69</v>
      </c>
      <c r="B14572" t="s">
        <v>88</v>
      </c>
      <c r="C14572" t="s">
        <v>125</v>
      </c>
      <c r="D14572" t="s">
        <v>90</v>
      </c>
      <c r="E14572" s="11">
        <v>44876</v>
      </c>
      <c r="F14572" t="s">
        <v>91</v>
      </c>
      <c r="G14572" s="12">
        <v>5.1515628607412767E-2</v>
      </c>
    </row>
    <row r="14573" spans="1:7" x14ac:dyDescent="0.3">
      <c r="A14573" t="s">
        <v>69</v>
      </c>
      <c r="B14573" t="s">
        <v>88</v>
      </c>
      <c r="C14573" t="s">
        <v>125</v>
      </c>
      <c r="D14573" t="s">
        <v>90</v>
      </c>
      <c r="E14573" s="11">
        <v>44879</v>
      </c>
      <c r="F14573" t="s">
        <v>91</v>
      </c>
      <c r="G14573" s="12">
        <v>5.1760244733176898E-2</v>
      </c>
    </row>
    <row r="14574" spans="1:7" x14ac:dyDescent="0.3">
      <c r="A14574" t="s">
        <v>69</v>
      </c>
      <c r="B14574" t="s">
        <v>88</v>
      </c>
      <c r="C14574" t="s">
        <v>125</v>
      </c>
      <c r="D14574" t="s">
        <v>90</v>
      </c>
      <c r="E14574" s="11">
        <v>44880</v>
      </c>
      <c r="F14574" t="s">
        <v>91</v>
      </c>
      <c r="G14574" s="12">
        <v>5.4724382930799849E-2</v>
      </c>
    </row>
    <row r="14575" spans="1:7" x14ac:dyDescent="0.3">
      <c r="A14575" t="s">
        <v>69</v>
      </c>
      <c r="B14575" t="s">
        <v>88</v>
      </c>
      <c r="C14575" t="s">
        <v>125</v>
      </c>
      <c r="D14575" t="s">
        <v>90</v>
      </c>
      <c r="E14575" s="11">
        <v>44881</v>
      </c>
      <c r="F14575" t="s">
        <v>91</v>
      </c>
      <c r="G14575" s="12">
        <v>5.3574584121590399E-2</v>
      </c>
    </row>
    <row r="14576" spans="1:7" x14ac:dyDescent="0.3">
      <c r="A14576" t="s">
        <v>69</v>
      </c>
      <c r="B14576" t="s">
        <v>88</v>
      </c>
      <c r="C14576" t="s">
        <v>125</v>
      </c>
      <c r="D14576" t="s">
        <v>90</v>
      </c>
      <c r="E14576" s="11">
        <v>44882</v>
      </c>
      <c r="F14576" t="s">
        <v>91</v>
      </c>
      <c r="G14576" s="12">
        <v>5.2141934982065305E-2</v>
      </c>
    </row>
    <row r="14577" spans="1:7" x14ac:dyDescent="0.3">
      <c r="A14577" t="s">
        <v>69</v>
      </c>
      <c r="B14577" t="s">
        <v>88</v>
      </c>
      <c r="C14577" t="s">
        <v>125</v>
      </c>
      <c r="D14577" t="s">
        <v>90</v>
      </c>
      <c r="E14577" s="11">
        <v>44883</v>
      </c>
      <c r="F14577" t="s">
        <v>91</v>
      </c>
      <c r="G14577" s="12">
        <v>5.2398212646795575E-2</v>
      </c>
    </row>
    <row r="14578" spans="1:7" x14ac:dyDescent="0.3">
      <c r="A14578" t="s">
        <v>69</v>
      </c>
      <c r="B14578" t="s">
        <v>88</v>
      </c>
      <c r="C14578" t="s">
        <v>125</v>
      </c>
      <c r="D14578" t="s">
        <v>90</v>
      </c>
      <c r="E14578" s="11">
        <v>44886</v>
      </c>
      <c r="F14578" t="s">
        <v>91</v>
      </c>
      <c r="G14578" s="12">
        <v>5.2368152470380451E-2</v>
      </c>
    </row>
    <row r="14579" spans="1:7" x14ac:dyDescent="0.3">
      <c r="A14579" t="s">
        <v>69</v>
      </c>
      <c r="B14579" t="s">
        <v>88</v>
      </c>
      <c r="C14579" t="s">
        <v>125</v>
      </c>
      <c r="D14579" t="s">
        <v>90</v>
      </c>
      <c r="E14579" s="11">
        <v>44887</v>
      </c>
      <c r="F14579" t="s">
        <v>91</v>
      </c>
      <c r="G14579" s="12">
        <v>5.6331032427732602E-2</v>
      </c>
    </row>
    <row r="14580" spans="1:7" x14ac:dyDescent="0.3">
      <c r="A14580" t="s">
        <v>69</v>
      </c>
      <c r="B14580" t="s">
        <v>88</v>
      </c>
      <c r="C14580" t="s">
        <v>125</v>
      </c>
      <c r="D14580" t="s">
        <v>90</v>
      </c>
      <c r="E14580" s="11">
        <v>44888</v>
      </c>
      <c r="F14580" t="s">
        <v>91</v>
      </c>
      <c r="G14580" s="12">
        <v>5.6594939454662929E-2</v>
      </c>
    </row>
    <row r="14581" spans="1:7" x14ac:dyDescent="0.3">
      <c r="A14581" t="s">
        <v>69</v>
      </c>
      <c r="B14581" t="s">
        <v>88</v>
      </c>
      <c r="C14581" t="s">
        <v>125</v>
      </c>
      <c r="D14581" t="s">
        <v>90</v>
      </c>
      <c r="E14581" s="11">
        <v>44889</v>
      </c>
      <c r="F14581" t="s">
        <v>91</v>
      </c>
      <c r="G14581" s="12">
        <v>5.593454321476754E-2</v>
      </c>
    </row>
    <row r="14582" spans="1:7" x14ac:dyDescent="0.3">
      <c r="A14582" t="s">
        <v>69</v>
      </c>
      <c r="B14582" t="s">
        <v>88</v>
      </c>
      <c r="C14582" t="s">
        <v>125</v>
      </c>
      <c r="D14582" t="s">
        <v>90</v>
      </c>
      <c r="E14582" s="11">
        <v>44890</v>
      </c>
      <c r="F14582" t="s">
        <v>91</v>
      </c>
      <c r="G14582" s="12">
        <v>5.4827652697100618E-2</v>
      </c>
    </row>
    <row r="14583" spans="1:7" x14ac:dyDescent="0.3">
      <c r="A14583" t="s">
        <v>69</v>
      </c>
      <c r="B14583" t="s">
        <v>88</v>
      </c>
      <c r="C14583" t="s">
        <v>125</v>
      </c>
      <c r="D14583" t="s">
        <v>90</v>
      </c>
      <c r="E14583" s="11">
        <v>44893</v>
      </c>
      <c r="F14583" t="s">
        <v>91</v>
      </c>
      <c r="G14583" s="12">
        <v>5.3142485932349583E-2</v>
      </c>
    </row>
    <row r="14584" spans="1:7" x14ac:dyDescent="0.3">
      <c r="A14584" t="s">
        <v>69</v>
      </c>
      <c r="B14584" t="s">
        <v>88</v>
      </c>
      <c r="C14584" t="s">
        <v>125</v>
      </c>
      <c r="D14584" t="s">
        <v>90</v>
      </c>
      <c r="E14584" s="11">
        <v>44894</v>
      </c>
      <c r="F14584" t="s">
        <v>91</v>
      </c>
      <c r="G14584" s="12">
        <v>5.1683862445175699E-2</v>
      </c>
    </row>
    <row r="14585" spans="1:7" x14ac:dyDescent="0.3">
      <c r="A14585" t="s">
        <v>69</v>
      </c>
      <c r="B14585" t="s">
        <v>88</v>
      </c>
      <c r="C14585" t="s">
        <v>125</v>
      </c>
      <c r="D14585" t="s">
        <v>90</v>
      </c>
      <c r="E14585" s="11">
        <v>44895</v>
      </c>
      <c r="F14585" t="s">
        <v>91</v>
      </c>
      <c r="G14585" s="12">
        <v>5.1624896043176882E-2</v>
      </c>
    </row>
    <row r="14586" spans="1:7" x14ac:dyDescent="0.3">
      <c r="A14586" t="s">
        <v>69</v>
      </c>
      <c r="B14586" t="s">
        <v>88</v>
      </c>
      <c r="C14586" t="s">
        <v>125</v>
      </c>
      <c r="D14586" t="s">
        <v>90</v>
      </c>
      <c r="E14586" s="11">
        <v>44896</v>
      </c>
      <c r="F14586" t="s">
        <v>91</v>
      </c>
      <c r="G14586" s="12">
        <v>5.0326596535671134E-2</v>
      </c>
    </row>
    <row r="14587" spans="1:7" x14ac:dyDescent="0.3">
      <c r="A14587" t="s">
        <v>69</v>
      </c>
      <c r="B14587" t="s">
        <v>88</v>
      </c>
      <c r="C14587" t="s">
        <v>125</v>
      </c>
      <c r="D14587" t="s">
        <v>90</v>
      </c>
      <c r="E14587" s="11">
        <v>44897</v>
      </c>
      <c r="F14587" t="s">
        <v>91</v>
      </c>
      <c r="G14587" s="12">
        <v>4.9659816193273087E-2</v>
      </c>
    </row>
    <row r="14588" spans="1:7" x14ac:dyDescent="0.3">
      <c r="A14588" t="s">
        <v>69</v>
      </c>
      <c r="B14588" t="s">
        <v>88</v>
      </c>
      <c r="C14588" t="s">
        <v>125</v>
      </c>
      <c r="D14588" t="s">
        <v>90</v>
      </c>
      <c r="E14588" s="11">
        <v>44900</v>
      </c>
      <c r="F14588" t="s">
        <v>91</v>
      </c>
      <c r="G14588" s="12">
        <v>4.9886576846954425E-2</v>
      </c>
    </row>
    <row r="14589" spans="1:7" x14ac:dyDescent="0.3">
      <c r="A14589" t="s">
        <v>69</v>
      </c>
      <c r="B14589" t="s">
        <v>88</v>
      </c>
      <c r="C14589" t="s">
        <v>125</v>
      </c>
      <c r="D14589" t="s">
        <v>90</v>
      </c>
      <c r="E14589" s="11">
        <v>44901</v>
      </c>
      <c r="F14589" t="s">
        <v>91</v>
      </c>
      <c r="G14589" s="12">
        <v>4.9055773171293122E-2</v>
      </c>
    </row>
    <row r="14590" spans="1:7" x14ac:dyDescent="0.3">
      <c r="A14590" t="s">
        <v>69</v>
      </c>
      <c r="B14590" t="s">
        <v>88</v>
      </c>
      <c r="C14590" t="s">
        <v>125</v>
      </c>
      <c r="D14590" t="s">
        <v>90</v>
      </c>
      <c r="E14590" s="11">
        <v>44902</v>
      </c>
      <c r="F14590" t="s">
        <v>91</v>
      </c>
      <c r="G14590" s="12">
        <v>4.8192090929939133E-2</v>
      </c>
    </row>
    <row r="14591" spans="1:7" x14ac:dyDescent="0.3">
      <c r="A14591" t="s">
        <v>69</v>
      </c>
      <c r="B14591" t="s">
        <v>88</v>
      </c>
      <c r="C14591" t="s">
        <v>125</v>
      </c>
      <c r="D14591" t="s">
        <v>90</v>
      </c>
      <c r="E14591" s="11">
        <v>44903</v>
      </c>
      <c r="F14591" t="s">
        <v>91</v>
      </c>
      <c r="G14591" s="12">
        <v>4.8756234505226405E-2</v>
      </c>
    </row>
    <row r="14592" spans="1:7" x14ac:dyDescent="0.3">
      <c r="A14592" t="s">
        <v>69</v>
      </c>
      <c r="B14592" t="s">
        <v>88</v>
      </c>
      <c r="C14592" t="s">
        <v>125</v>
      </c>
      <c r="D14592" t="s">
        <v>90</v>
      </c>
      <c r="E14592" s="11">
        <v>44904</v>
      </c>
      <c r="F14592" t="s">
        <v>91</v>
      </c>
      <c r="G14592" s="12">
        <v>4.7657104411102026E-2</v>
      </c>
    </row>
    <row r="14593" spans="1:7" x14ac:dyDescent="0.3">
      <c r="A14593" t="s">
        <v>69</v>
      </c>
      <c r="B14593" t="s">
        <v>88</v>
      </c>
      <c r="C14593" t="s">
        <v>125</v>
      </c>
      <c r="D14593" t="s">
        <v>90</v>
      </c>
      <c r="E14593" s="11">
        <v>44907</v>
      </c>
      <c r="F14593" t="s">
        <v>91</v>
      </c>
      <c r="G14593" s="12">
        <v>4.6409976083245076E-2</v>
      </c>
    </row>
    <row r="14594" spans="1:7" x14ac:dyDescent="0.3">
      <c r="A14594" t="s">
        <v>69</v>
      </c>
      <c r="B14594" t="s">
        <v>88</v>
      </c>
      <c r="C14594" t="s">
        <v>125</v>
      </c>
      <c r="D14594" t="s">
        <v>90</v>
      </c>
      <c r="E14594" s="11">
        <v>44908</v>
      </c>
      <c r="F14594" t="s">
        <v>91</v>
      </c>
      <c r="G14594" s="12">
        <v>4.4140404895474397E-2</v>
      </c>
    </row>
    <row r="14595" spans="1:7" x14ac:dyDescent="0.3">
      <c r="A14595" t="s">
        <v>69</v>
      </c>
      <c r="B14595" t="s">
        <v>88</v>
      </c>
      <c r="C14595" t="s">
        <v>125</v>
      </c>
      <c r="D14595" t="s">
        <v>90</v>
      </c>
      <c r="E14595" s="11">
        <v>44909</v>
      </c>
      <c r="F14595" t="s">
        <v>91</v>
      </c>
      <c r="G14595" s="12">
        <v>4.6757896479260631E-2</v>
      </c>
    </row>
    <row r="14596" spans="1:7" x14ac:dyDescent="0.3">
      <c r="A14596" t="s">
        <v>69</v>
      </c>
      <c r="B14596" t="s">
        <v>88</v>
      </c>
      <c r="C14596" t="s">
        <v>125</v>
      </c>
      <c r="D14596" t="s">
        <v>90</v>
      </c>
      <c r="E14596" s="11">
        <v>44910</v>
      </c>
      <c r="F14596" t="s">
        <v>91</v>
      </c>
      <c r="G14596" s="12">
        <v>4.5697325297129172E-2</v>
      </c>
    </row>
    <row r="14597" spans="1:7" x14ac:dyDescent="0.3">
      <c r="A14597" t="s">
        <v>69</v>
      </c>
      <c r="B14597" t="s">
        <v>88</v>
      </c>
      <c r="C14597" t="s">
        <v>125</v>
      </c>
      <c r="D14597" t="s">
        <v>90</v>
      </c>
      <c r="E14597" s="11">
        <v>44911</v>
      </c>
      <c r="F14597" t="s">
        <v>91</v>
      </c>
      <c r="G14597" s="12">
        <v>4.9360791674634183E-2</v>
      </c>
    </row>
    <row r="14598" spans="1:7" x14ac:dyDescent="0.3">
      <c r="A14598" t="s">
        <v>69</v>
      </c>
      <c r="B14598" t="s">
        <v>88</v>
      </c>
      <c r="C14598" t="s">
        <v>125</v>
      </c>
      <c r="D14598" t="s">
        <v>90</v>
      </c>
      <c r="E14598" s="11">
        <v>44914</v>
      </c>
      <c r="F14598" t="s">
        <v>91</v>
      </c>
      <c r="G14598" s="12">
        <v>5.0184427345282882E-2</v>
      </c>
    </row>
    <row r="14599" spans="1:7" x14ac:dyDescent="0.3">
      <c r="A14599" t="s">
        <v>69</v>
      </c>
      <c r="B14599" t="s">
        <v>88</v>
      </c>
      <c r="C14599" t="s">
        <v>125</v>
      </c>
      <c r="D14599" t="s">
        <v>90</v>
      </c>
      <c r="E14599" s="11">
        <v>44915</v>
      </c>
      <c r="F14599" t="s">
        <v>91</v>
      </c>
      <c r="G14599" s="12">
        <v>4.9143820576017447E-2</v>
      </c>
    </row>
    <row r="14600" spans="1:7" x14ac:dyDescent="0.3">
      <c r="A14600" t="s">
        <v>69</v>
      </c>
      <c r="B14600" t="s">
        <v>88</v>
      </c>
      <c r="C14600" t="s">
        <v>125</v>
      </c>
      <c r="D14600" t="s">
        <v>90</v>
      </c>
      <c r="E14600" s="11">
        <v>44916</v>
      </c>
      <c r="F14600" t="s">
        <v>91</v>
      </c>
      <c r="G14600" s="12">
        <v>4.6948242249593423E-2</v>
      </c>
    </row>
    <row r="14601" spans="1:7" x14ac:dyDescent="0.3">
      <c r="A14601" t="s">
        <v>69</v>
      </c>
      <c r="B14601" t="s">
        <v>88</v>
      </c>
      <c r="C14601" t="s">
        <v>125</v>
      </c>
      <c r="D14601" t="s">
        <v>90</v>
      </c>
      <c r="E14601" s="11">
        <v>44917</v>
      </c>
      <c r="F14601" t="s">
        <v>91</v>
      </c>
      <c r="G14601" s="12">
        <v>4.5983407729614019E-2</v>
      </c>
    </row>
    <row r="14602" spans="1:7" x14ac:dyDescent="0.3">
      <c r="A14602" t="s">
        <v>69</v>
      </c>
      <c r="B14602" t="s">
        <v>88</v>
      </c>
      <c r="C14602" t="s">
        <v>125</v>
      </c>
      <c r="D14602" t="s">
        <v>90</v>
      </c>
      <c r="E14602" s="11">
        <v>44918</v>
      </c>
      <c r="F14602" t="s">
        <v>91</v>
      </c>
      <c r="G14602" s="12">
        <v>4.6884340626146319E-2</v>
      </c>
    </row>
    <row r="14603" spans="1:7" x14ac:dyDescent="0.3">
      <c r="A14603" t="s">
        <v>69</v>
      </c>
      <c r="B14603" t="s">
        <v>88</v>
      </c>
      <c r="C14603" t="s">
        <v>125</v>
      </c>
      <c r="D14603" t="s">
        <v>90</v>
      </c>
      <c r="E14603" s="11">
        <v>44922</v>
      </c>
      <c r="F14603" t="s">
        <v>91</v>
      </c>
      <c r="G14603" s="12">
        <v>4.6302388212255234E-2</v>
      </c>
    </row>
    <row r="14604" spans="1:7" x14ac:dyDescent="0.3">
      <c r="A14604" t="s">
        <v>69</v>
      </c>
      <c r="B14604" t="s">
        <v>88</v>
      </c>
      <c r="C14604" t="s">
        <v>125</v>
      </c>
      <c r="D14604" t="s">
        <v>90</v>
      </c>
      <c r="E14604" s="11">
        <v>44923</v>
      </c>
      <c r="F14604" t="s">
        <v>91</v>
      </c>
      <c r="G14604" s="12">
        <v>4.5068421715367818E-2</v>
      </c>
    </row>
    <row r="14605" spans="1:7" x14ac:dyDescent="0.3">
      <c r="A14605" t="s">
        <v>69</v>
      </c>
      <c r="B14605" t="s">
        <v>88</v>
      </c>
      <c r="C14605" t="s">
        <v>125</v>
      </c>
      <c r="D14605" t="s">
        <v>90</v>
      </c>
      <c r="E14605" s="11">
        <v>44924</v>
      </c>
      <c r="F14605" t="s">
        <v>91</v>
      </c>
      <c r="G14605" s="12">
        <v>5.380817253693488E-2</v>
      </c>
    </row>
    <row r="14606" spans="1:7" x14ac:dyDescent="0.3">
      <c r="A14606" t="s">
        <v>69</v>
      </c>
      <c r="B14606" t="s">
        <v>88</v>
      </c>
      <c r="C14606" t="s">
        <v>125</v>
      </c>
      <c r="D14606" t="s">
        <v>90</v>
      </c>
      <c r="E14606" s="11">
        <v>44925</v>
      </c>
      <c r="F14606" t="s">
        <v>91</v>
      </c>
      <c r="G14606" s="12">
        <v>5.3294666246467788E-2</v>
      </c>
    </row>
    <row r="14607" spans="1:7" x14ac:dyDescent="0.3">
      <c r="A14607" t="s">
        <v>69</v>
      </c>
      <c r="B14607" t="s">
        <v>88</v>
      </c>
      <c r="C14607" t="s">
        <v>125</v>
      </c>
      <c r="D14607" t="s">
        <v>90</v>
      </c>
      <c r="E14607" s="11">
        <v>44928</v>
      </c>
      <c r="F14607" t="s">
        <v>91</v>
      </c>
      <c r="G14607" s="12">
        <v>5.1976198230786683E-2</v>
      </c>
    </row>
    <row r="14608" spans="1:7" x14ac:dyDescent="0.3">
      <c r="A14608" t="s">
        <v>69</v>
      </c>
      <c r="B14608" t="s">
        <v>88</v>
      </c>
      <c r="C14608" t="s">
        <v>125</v>
      </c>
      <c r="D14608" t="s">
        <v>90</v>
      </c>
      <c r="E14608" s="11">
        <v>44929</v>
      </c>
      <c r="F14608" t="s">
        <v>91</v>
      </c>
      <c r="G14608" s="12">
        <v>5.1550601056549676E-2</v>
      </c>
    </row>
    <row r="14609" spans="1:7" x14ac:dyDescent="0.3">
      <c r="A14609" t="s">
        <v>69</v>
      </c>
      <c r="B14609" t="s">
        <v>88</v>
      </c>
      <c r="C14609" t="s">
        <v>125</v>
      </c>
      <c r="D14609" t="s">
        <v>90</v>
      </c>
      <c r="E14609" s="11">
        <v>44930</v>
      </c>
      <c r="F14609" t="s">
        <v>91</v>
      </c>
      <c r="G14609" s="12">
        <v>4.8514897236616228E-2</v>
      </c>
    </row>
    <row r="14610" spans="1:7" x14ac:dyDescent="0.3">
      <c r="A14610" t="s">
        <v>69</v>
      </c>
      <c r="B14610" t="s">
        <v>88</v>
      </c>
      <c r="C14610" t="s">
        <v>125</v>
      </c>
      <c r="D14610" t="s">
        <v>90</v>
      </c>
      <c r="E14610" s="11">
        <v>44931</v>
      </c>
      <c r="F14610" t="s">
        <v>91</v>
      </c>
      <c r="G14610" s="12">
        <v>4.8394414198365258E-2</v>
      </c>
    </row>
    <row r="14611" spans="1:7" x14ac:dyDescent="0.3">
      <c r="A14611" t="s">
        <v>69</v>
      </c>
      <c r="B14611" t="s">
        <v>88</v>
      </c>
      <c r="C14611" t="s">
        <v>125</v>
      </c>
      <c r="D14611" t="s">
        <v>90</v>
      </c>
      <c r="E14611" s="11">
        <v>44932</v>
      </c>
      <c r="F14611" t="s">
        <v>91</v>
      </c>
      <c r="G14611" s="12">
        <v>4.7679940281997298E-2</v>
      </c>
    </row>
    <row r="14612" spans="1:7" x14ac:dyDescent="0.3">
      <c r="A14612" t="s">
        <v>69</v>
      </c>
      <c r="B14612" t="s">
        <v>88</v>
      </c>
      <c r="C14612" t="s">
        <v>125</v>
      </c>
      <c r="D14612" t="s">
        <v>90</v>
      </c>
      <c r="E14612" s="11">
        <v>44935</v>
      </c>
      <c r="F14612" t="s">
        <v>91</v>
      </c>
      <c r="G14612" s="12">
        <v>4.9612576289192488E-2</v>
      </c>
    </row>
    <row r="14613" spans="1:7" x14ac:dyDescent="0.3">
      <c r="A14613" t="s">
        <v>69</v>
      </c>
      <c r="B14613" t="s">
        <v>88</v>
      </c>
      <c r="C14613" t="s">
        <v>125</v>
      </c>
      <c r="D14613" t="s">
        <v>90</v>
      </c>
      <c r="E14613" s="11">
        <v>44936</v>
      </c>
      <c r="F14613" t="s">
        <v>91</v>
      </c>
      <c r="G14613" s="12">
        <v>4.7850711947233976E-2</v>
      </c>
    </row>
    <row r="14614" spans="1:7" x14ac:dyDescent="0.3">
      <c r="A14614" t="s">
        <v>69</v>
      </c>
      <c r="B14614" t="s">
        <v>88</v>
      </c>
      <c r="C14614" t="s">
        <v>125</v>
      </c>
      <c r="D14614" t="s">
        <v>90</v>
      </c>
      <c r="E14614" s="11">
        <v>44937</v>
      </c>
      <c r="F14614" t="s">
        <v>91</v>
      </c>
      <c r="G14614" s="12">
        <v>4.938562553998635E-2</v>
      </c>
    </row>
    <row r="14615" spans="1:7" x14ac:dyDescent="0.3">
      <c r="A14615" t="s">
        <v>69</v>
      </c>
      <c r="B14615" t="s">
        <v>88</v>
      </c>
      <c r="C14615" t="s">
        <v>125</v>
      </c>
      <c r="D14615" t="s">
        <v>90</v>
      </c>
      <c r="E14615" s="11">
        <v>44938</v>
      </c>
      <c r="F14615" t="s">
        <v>91</v>
      </c>
      <c r="G14615" s="12">
        <v>4.8913148447593292E-2</v>
      </c>
    </row>
    <row r="14616" spans="1:7" x14ac:dyDescent="0.3">
      <c r="A14616" t="s">
        <v>69</v>
      </c>
      <c r="B14616" t="s">
        <v>88</v>
      </c>
      <c r="C14616" t="s">
        <v>125</v>
      </c>
      <c r="D14616" t="s">
        <v>90</v>
      </c>
      <c r="E14616" s="11">
        <v>44939</v>
      </c>
      <c r="F14616" t="s">
        <v>91</v>
      </c>
      <c r="G14616" s="12">
        <v>4.8370878290149959E-2</v>
      </c>
    </row>
    <row r="14617" spans="1:7" x14ac:dyDescent="0.3">
      <c r="A14617" t="s">
        <v>69</v>
      </c>
      <c r="B14617" t="s">
        <v>88</v>
      </c>
      <c r="C14617" t="s">
        <v>125</v>
      </c>
      <c r="D14617" t="s">
        <v>90</v>
      </c>
      <c r="E14617" s="11">
        <v>44942</v>
      </c>
      <c r="F14617" t="s">
        <v>91</v>
      </c>
      <c r="G14617" s="12">
        <v>4.8505696413974203E-2</v>
      </c>
    </row>
    <row r="14618" spans="1:7" x14ac:dyDescent="0.3">
      <c r="A14618" t="s">
        <v>69</v>
      </c>
      <c r="B14618" t="s">
        <v>88</v>
      </c>
      <c r="C14618" t="s">
        <v>125</v>
      </c>
      <c r="D14618" t="s">
        <v>90</v>
      </c>
      <c r="E14618" s="11">
        <v>44943</v>
      </c>
      <c r="F14618" t="s">
        <v>91</v>
      </c>
      <c r="G14618" s="12">
        <v>4.5054476467155866E-2</v>
      </c>
    </row>
    <row r="14619" spans="1:7" x14ac:dyDescent="0.3">
      <c r="A14619" t="s">
        <v>69</v>
      </c>
      <c r="B14619" t="s">
        <v>88</v>
      </c>
      <c r="C14619" t="s">
        <v>125</v>
      </c>
      <c r="D14619" t="s">
        <v>90</v>
      </c>
      <c r="E14619" s="11">
        <v>44944</v>
      </c>
      <c r="F14619" t="s">
        <v>91</v>
      </c>
      <c r="G14619" s="12">
        <v>4.4655006476889143E-2</v>
      </c>
    </row>
    <row r="14620" spans="1:7" x14ac:dyDescent="0.3">
      <c r="A14620" t="s">
        <v>69</v>
      </c>
      <c r="B14620" t="s">
        <v>88</v>
      </c>
      <c r="C14620" t="s">
        <v>125</v>
      </c>
      <c r="D14620" t="s">
        <v>90</v>
      </c>
      <c r="E14620" s="11">
        <v>44945</v>
      </c>
      <c r="F14620" t="s">
        <v>91</v>
      </c>
      <c r="G14620" s="12">
        <v>4.3870325822113435E-2</v>
      </c>
    </row>
    <row r="14621" spans="1:7" x14ac:dyDescent="0.3">
      <c r="A14621" t="s">
        <v>69</v>
      </c>
      <c r="B14621" t="s">
        <v>88</v>
      </c>
      <c r="C14621" t="s">
        <v>125</v>
      </c>
      <c r="D14621" t="s">
        <v>90</v>
      </c>
      <c r="E14621" s="11">
        <v>44946</v>
      </c>
      <c r="F14621" t="s">
        <v>91</v>
      </c>
      <c r="G14621" s="12">
        <v>4.242024235459433E-2</v>
      </c>
    </row>
    <row r="14622" spans="1:7" x14ac:dyDescent="0.3">
      <c r="A14622" t="s">
        <v>69</v>
      </c>
      <c r="B14622" t="s">
        <v>88</v>
      </c>
      <c r="C14622" t="s">
        <v>125</v>
      </c>
      <c r="D14622" t="s">
        <v>90</v>
      </c>
      <c r="E14622" s="11">
        <v>44949</v>
      </c>
      <c r="F14622" t="s">
        <v>91</v>
      </c>
      <c r="G14622" s="12">
        <v>4.2132936347011721E-2</v>
      </c>
    </row>
    <row r="14623" spans="1:7" x14ac:dyDescent="0.3">
      <c r="A14623" t="s">
        <v>69</v>
      </c>
      <c r="B14623" t="s">
        <v>88</v>
      </c>
      <c r="C14623" t="s">
        <v>125</v>
      </c>
      <c r="D14623" t="s">
        <v>90</v>
      </c>
      <c r="E14623" s="11">
        <v>44950</v>
      </c>
      <c r="F14623" t="s">
        <v>91</v>
      </c>
      <c r="G14623" s="12">
        <v>4.0340855704673363E-2</v>
      </c>
    </row>
    <row r="14624" spans="1:7" x14ac:dyDescent="0.3">
      <c r="A14624" t="s">
        <v>69</v>
      </c>
      <c r="B14624" t="s">
        <v>88</v>
      </c>
      <c r="C14624" t="s">
        <v>125</v>
      </c>
      <c r="D14624" t="s">
        <v>90</v>
      </c>
      <c r="E14624" s="11">
        <v>44951</v>
      </c>
      <c r="F14624" t="s">
        <v>91</v>
      </c>
      <c r="G14624" s="12">
        <v>3.8513484752582358E-2</v>
      </c>
    </row>
    <row r="14625" spans="1:7" x14ac:dyDescent="0.3">
      <c r="A14625" t="s">
        <v>69</v>
      </c>
      <c r="B14625" t="s">
        <v>88</v>
      </c>
      <c r="C14625" t="s">
        <v>125</v>
      </c>
      <c r="D14625" t="s">
        <v>90</v>
      </c>
      <c r="E14625" s="11">
        <v>44952</v>
      </c>
      <c r="F14625" t="s">
        <v>91</v>
      </c>
      <c r="G14625" s="12">
        <v>3.7636488886866395E-2</v>
      </c>
    </row>
    <row r="14626" spans="1:7" x14ac:dyDescent="0.3">
      <c r="A14626" t="s">
        <v>69</v>
      </c>
      <c r="B14626" t="s">
        <v>88</v>
      </c>
      <c r="C14626" t="s">
        <v>125</v>
      </c>
      <c r="D14626" t="s">
        <v>90</v>
      </c>
      <c r="E14626" s="11">
        <v>44953</v>
      </c>
      <c r="F14626" t="s">
        <v>91</v>
      </c>
      <c r="G14626" s="12">
        <v>3.7586861977858564E-2</v>
      </c>
    </row>
    <row r="14627" spans="1:7" x14ac:dyDescent="0.3">
      <c r="A14627" t="s">
        <v>69</v>
      </c>
      <c r="B14627" t="s">
        <v>88</v>
      </c>
      <c r="C14627" t="s">
        <v>125</v>
      </c>
      <c r="D14627" t="s">
        <v>90</v>
      </c>
      <c r="E14627" s="11">
        <v>44956</v>
      </c>
      <c r="F14627" t="s">
        <v>91</v>
      </c>
      <c r="G14627" s="12">
        <v>4.0578238940964025E-2</v>
      </c>
    </row>
    <row r="14628" spans="1:7" x14ac:dyDescent="0.3">
      <c r="A14628" t="s">
        <v>69</v>
      </c>
      <c r="B14628" t="s">
        <v>88</v>
      </c>
      <c r="C14628" t="s">
        <v>125</v>
      </c>
      <c r="D14628" t="s">
        <v>90</v>
      </c>
      <c r="E14628" s="11">
        <v>44957</v>
      </c>
      <c r="F14628" t="s">
        <v>91</v>
      </c>
      <c r="G14628" s="12">
        <v>4.0533261192389633E-2</v>
      </c>
    </row>
    <row r="14629" spans="1:7" x14ac:dyDescent="0.3">
      <c r="A14629" t="s">
        <v>69</v>
      </c>
      <c r="B14629" t="s">
        <v>88</v>
      </c>
      <c r="C14629" t="s">
        <v>125</v>
      </c>
      <c r="D14629" t="s">
        <v>90</v>
      </c>
      <c r="E14629" s="11">
        <v>44958</v>
      </c>
      <c r="F14629" t="s">
        <v>91</v>
      </c>
      <c r="G14629" s="12">
        <v>4.1029617758847968E-2</v>
      </c>
    </row>
    <row r="14630" spans="1:7" x14ac:dyDescent="0.3">
      <c r="A14630" t="s">
        <v>69</v>
      </c>
      <c r="B14630" t="s">
        <v>88</v>
      </c>
      <c r="C14630" t="s">
        <v>125</v>
      </c>
      <c r="D14630" t="s">
        <v>90</v>
      </c>
      <c r="E14630" s="11">
        <v>44959</v>
      </c>
      <c r="F14630" t="s">
        <v>91</v>
      </c>
      <c r="G14630" s="12">
        <v>4.0538162960943862E-2</v>
      </c>
    </row>
    <row r="14631" spans="1:7" x14ac:dyDescent="0.3">
      <c r="A14631" t="s">
        <v>69</v>
      </c>
      <c r="B14631" t="s">
        <v>88</v>
      </c>
      <c r="C14631" t="s">
        <v>125</v>
      </c>
      <c r="D14631" t="s">
        <v>90</v>
      </c>
      <c r="E14631" s="11">
        <v>44960</v>
      </c>
      <c r="F14631" t="s">
        <v>91</v>
      </c>
      <c r="G14631" s="12">
        <v>3.9550041023647148E-2</v>
      </c>
    </row>
    <row r="14632" spans="1:7" x14ac:dyDescent="0.3">
      <c r="A14632" t="s">
        <v>69</v>
      </c>
      <c r="B14632" t="s">
        <v>88</v>
      </c>
      <c r="C14632" t="s">
        <v>125</v>
      </c>
      <c r="D14632" t="s">
        <v>90</v>
      </c>
      <c r="E14632" s="11">
        <v>44963</v>
      </c>
      <c r="F14632" t="s">
        <v>91</v>
      </c>
      <c r="G14632" s="12">
        <v>3.7964010687565608E-2</v>
      </c>
    </row>
    <row r="14633" spans="1:7" x14ac:dyDescent="0.3">
      <c r="A14633" t="s">
        <v>69</v>
      </c>
      <c r="B14633" t="s">
        <v>88</v>
      </c>
      <c r="C14633" t="s">
        <v>125</v>
      </c>
      <c r="D14633" t="s">
        <v>90</v>
      </c>
      <c r="E14633" s="11">
        <v>44964</v>
      </c>
      <c r="F14633" t="s">
        <v>91</v>
      </c>
      <c r="G14633" s="12">
        <v>3.353209667485748E-2</v>
      </c>
    </row>
    <row r="14634" spans="1:7" x14ac:dyDescent="0.3">
      <c r="A14634" t="s">
        <v>69</v>
      </c>
      <c r="B14634" t="s">
        <v>88</v>
      </c>
      <c r="C14634" t="s">
        <v>125</v>
      </c>
      <c r="D14634" t="s">
        <v>90</v>
      </c>
      <c r="E14634" s="11">
        <v>44965</v>
      </c>
      <c r="F14634" t="s">
        <v>91</v>
      </c>
      <c r="G14634" s="12">
        <v>3.5056715339115634E-2</v>
      </c>
    </row>
    <row r="14635" spans="1:7" x14ac:dyDescent="0.3">
      <c r="A14635" t="s">
        <v>69</v>
      </c>
      <c r="B14635" t="s">
        <v>88</v>
      </c>
      <c r="C14635" t="s">
        <v>125</v>
      </c>
      <c r="D14635" t="s">
        <v>90</v>
      </c>
      <c r="E14635" s="11">
        <v>44966</v>
      </c>
      <c r="F14635" t="s">
        <v>91</v>
      </c>
      <c r="G14635" s="12">
        <v>3.5042013634850905E-2</v>
      </c>
    </row>
    <row r="14636" spans="1:7" x14ac:dyDescent="0.3">
      <c r="A14636" t="s">
        <v>69</v>
      </c>
      <c r="B14636" t="s">
        <v>88</v>
      </c>
      <c r="C14636" t="s">
        <v>125</v>
      </c>
      <c r="D14636" t="s">
        <v>90</v>
      </c>
      <c r="E14636" s="11">
        <v>44967</v>
      </c>
      <c r="F14636" t="s">
        <v>91</v>
      </c>
      <c r="G14636" s="12">
        <v>3.3600100819453319E-2</v>
      </c>
    </row>
    <row r="14637" spans="1:7" x14ac:dyDescent="0.3">
      <c r="A14637" t="s">
        <v>69</v>
      </c>
      <c r="B14637" t="s">
        <v>88</v>
      </c>
      <c r="C14637" t="s">
        <v>125</v>
      </c>
      <c r="D14637" t="s">
        <v>90</v>
      </c>
      <c r="E14637" s="11">
        <v>44970</v>
      </c>
      <c r="F14637" t="s">
        <v>91</v>
      </c>
      <c r="G14637" s="12">
        <v>3.4543408282114475E-2</v>
      </c>
    </row>
    <row r="14638" spans="1:7" x14ac:dyDescent="0.3">
      <c r="A14638" t="s">
        <v>69</v>
      </c>
      <c r="B14638" t="s">
        <v>88</v>
      </c>
      <c r="C14638" t="s">
        <v>125</v>
      </c>
      <c r="D14638" t="s">
        <v>90</v>
      </c>
      <c r="E14638" s="11">
        <v>44971</v>
      </c>
      <c r="F14638" t="s">
        <v>91</v>
      </c>
      <c r="G14638" s="12">
        <v>3.277911086252152E-2</v>
      </c>
    </row>
    <row r="14639" spans="1:7" x14ac:dyDescent="0.3">
      <c r="A14639" t="s">
        <v>69</v>
      </c>
      <c r="B14639" t="s">
        <v>88</v>
      </c>
      <c r="C14639" t="s">
        <v>125</v>
      </c>
      <c r="D14639" t="s">
        <v>90</v>
      </c>
      <c r="E14639" s="11">
        <v>44972</v>
      </c>
      <c r="F14639" t="s">
        <v>91</v>
      </c>
      <c r="G14639" s="12">
        <v>3.1615301122458341E-2</v>
      </c>
    </row>
    <row r="14640" spans="1:7" x14ac:dyDescent="0.3">
      <c r="A14640" t="s">
        <v>69</v>
      </c>
      <c r="B14640" t="s">
        <v>88</v>
      </c>
      <c r="C14640" t="s">
        <v>125</v>
      </c>
      <c r="D14640" t="s">
        <v>90</v>
      </c>
      <c r="E14640" s="11">
        <v>44973</v>
      </c>
      <c r="F14640" t="s">
        <v>91</v>
      </c>
      <c r="G14640" s="12">
        <v>3.0571282254913675E-2</v>
      </c>
    </row>
    <row r="14641" spans="1:7" x14ac:dyDescent="0.3">
      <c r="A14641" t="s">
        <v>69</v>
      </c>
      <c r="B14641" t="s">
        <v>88</v>
      </c>
      <c r="C14641" t="s">
        <v>125</v>
      </c>
      <c r="D14641" t="s">
        <v>90</v>
      </c>
      <c r="E14641" s="11">
        <v>44974</v>
      </c>
      <c r="F14641" t="s">
        <v>91</v>
      </c>
      <c r="G14641" s="12">
        <v>2.8517376692014724E-2</v>
      </c>
    </row>
    <row r="14642" spans="1:7" x14ac:dyDescent="0.3">
      <c r="A14642" t="s">
        <v>69</v>
      </c>
      <c r="B14642" t="s">
        <v>88</v>
      </c>
      <c r="C14642" t="s">
        <v>125</v>
      </c>
      <c r="D14642" t="s">
        <v>90</v>
      </c>
      <c r="E14642" s="11">
        <v>44977</v>
      </c>
      <c r="F14642" t="s">
        <v>91</v>
      </c>
      <c r="G14642" s="12">
        <v>2.7335541042236199E-2</v>
      </c>
    </row>
    <row r="14643" spans="1:7" x14ac:dyDescent="0.3">
      <c r="A14643" t="s">
        <v>69</v>
      </c>
      <c r="B14643" t="s">
        <v>88</v>
      </c>
      <c r="C14643" t="s">
        <v>125</v>
      </c>
      <c r="D14643" t="s">
        <v>90</v>
      </c>
      <c r="E14643" s="11">
        <v>44978</v>
      </c>
      <c r="F14643" t="s">
        <v>91</v>
      </c>
      <c r="G14643" s="12">
        <v>2.5814722210379622E-2</v>
      </c>
    </row>
    <row r="14644" spans="1:7" x14ac:dyDescent="0.3">
      <c r="A14644" t="s">
        <v>69</v>
      </c>
      <c r="B14644" t="s">
        <v>88</v>
      </c>
      <c r="C14644" t="s">
        <v>125</v>
      </c>
      <c r="D14644" t="s">
        <v>90</v>
      </c>
      <c r="E14644" s="11">
        <v>44979</v>
      </c>
      <c r="F14644" t="s">
        <v>91</v>
      </c>
      <c r="G14644" s="12">
        <v>2.5306743481359417E-2</v>
      </c>
    </row>
    <row r="14645" spans="1:7" x14ac:dyDescent="0.3">
      <c r="A14645" t="s">
        <v>69</v>
      </c>
      <c r="B14645" t="s">
        <v>88</v>
      </c>
      <c r="C14645" t="s">
        <v>125</v>
      </c>
      <c r="D14645" t="s">
        <v>90</v>
      </c>
      <c r="E14645" s="11">
        <v>44980</v>
      </c>
      <c r="F14645" t="s">
        <v>91</v>
      </c>
      <c r="G14645" s="12">
        <v>2.4458865825051444E-2</v>
      </c>
    </row>
    <row r="14646" spans="1:7" x14ac:dyDescent="0.3">
      <c r="A14646" t="s">
        <v>69</v>
      </c>
      <c r="B14646" t="s">
        <v>88</v>
      </c>
      <c r="C14646" t="s">
        <v>125</v>
      </c>
      <c r="D14646" t="s">
        <v>90</v>
      </c>
      <c r="E14646" s="11">
        <v>44981</v>
      </c>
      <c r="F14646" t="s">
        <v>91</v>
      </c>
      <c r="G14646" s="12">
        <v>2.5834605510555445E-2</v>
      </c>
    </row>
    <row r="14647" spans="1:7" x14ac:dyDescent="0.3">
      <c r="A14647" t="s">
        <v>69</v>
      </c>
      <c r="B14647" t="s">
        <v>88</v>
      </c>
      <c r="C14647" t="s">
        <v>125</v>
      </c>
      <c r="D14647" t="s">
        <v>90</v>
      </c>
      <c r="E14647" s="11">
        <v>44984</v>
      </c>
      <c r="F14647" t="s">
        <v>91</v>
      </c>
      <c r="G14647" s="12">
        <v>2.5603102876161913E-2</v>
      </c>
    </row>
    <row r="14648" spans="1:7" x14ac:dyDescent="0.3">
      <c r="A14648" t="s">
        <v>69</v>
      </c>
      <c r="B14648" t="s">
        <v>88</v>
      </c>
      <c r="C14648" t="s">
        <v>125</v>
      </c>
      <c r="D14648" t="s">
        <v>90</v>
      </c>
      <c r="E14648" s="11">
        <v>44985</v>
      </c>
      <c r="F14648" t="s">
        <v>91</v>
      </c>
      <c r="G14648" s="12">
        <v>2.2869485864982549E-2</v>
      </c>
    </row>
    <row r="14649" spans="1:7" x14ac:dyDescent="0.3">
      <c r="A14649" t="s">
        <v>69</v>
      </c>
      <c r="B14649" t="s">
        <v>88</v>
      </c>
      <c r="C14649" t="s">
        <v>125</v>
      </c>
      <c r="D14649" t="s">
        <v>90</v>
      </c>
      <c r="E14649" s="11">
        <v>44986</v>
      </c>
      <c r="F14649" t="s">
        <v>91</v>
      </c>
      <c r="G14649" s="12">
        <v>2.1255877158523586E-2</v>
      </c>
    </row>
    <row r="14650" spans="1:7" x14ac:dyDescent="0.3">
      <c r="A14650" t="s">
        <v>69</v>
      </c>
      <c r="B14650" t="s">
        <v>88</v>
      </c>
      <c r="C14650" t="s">
        <v>125</v>
      </c>
      <c r="D14650" t="s">
        <v>90</v>
      </c>
      <c r="E14650" s="11">
        <v>44987</v>
      </c>
      <c r="F14650" t="s">
        <v>91</v>
      </c>
      <c r="G14650" s="12">
        <v>2.1597102222125582E-2</v>
      </c>
    </row>
    <row r="14651" spans="1:7" x14ac:dyDescent="0.3">
      <c r="A14651" t="s">
        <v>69</v>
      </c>
      <c r="B14651" t="s">
        <v>88</v>
      </c>
      <c r="C14651" t="s">
        <v>125</v>
      </c>
      <c r="D14651" t="s">
        <v>90</v>
      </c>
      <c r="E14651" s="11">
        <v>44988</v>
      </c>
      <c r="F14651" t="s">
        <v>91</v>
      </c>
      <c r="G14651" s="12">
        <v>2.1968998793382311E-2</v>
      </c>
    </row>
    <row r="14652" spans="1:7" x14ac:dyDescent="0.3">
      <c r="A14652" t="s">
        <v>69</v>
      </c>
      <c r="B14652" t="s">
        <v>88</v>
      </c>
      <c r="C14652" t="s">
        <v>125</v>
      </c>
      <c r="D14652" t="s">
        <v>90</v>
      </c>
      <c r="E14652" s="11">
        <v>44991</v>
      </c>
      <c r="F14652" t="s">
        <v>91</v>
      </c>
      <c r="G14652" s="12">
        <v>2.0958986079468059E-2</v>
      </c>
    </row>
    <row r="14653" spans="1:7" x14ac:dyDescent="0.3">
      <c r="A14653" t="s">
        <v>69</v>
      </c>
      <c r="B14653" t="s">
        <v>88</v>
      </c>
      <c r="C14653" t="s">
        <v>125</v>
      </c>
      <c r="D14653" t="s">
        <v>90</v>
      </c>
      <c r="E14653" s="11">
        <v>44992</v>
      </c>
      <c r="F14653" t="s">
        <v>91</v>
      </c>
      <c r="G14653" s="12">
        <v>1.7403010151568799E-2</v>
      </c>
    </row>
    <row r="14654" spans="1:7" x14ac:dyDescent="0.3">
      <c r="A14654" t="s">
        <v>69</v>
      </c>
      <c r="B14654" t="s">
        <v>88</v>
      </c>
      <c r="C14654" t="s">
        <v>125</v>
      </c>
      <c r="D14654" t="s">
        <v>90</v>
      </c>
      <c r="E14654" s="11">
        <v>44993</v>
      </c>
      <c r="F14654" t="s">
        <v>91</v>
      </c>
      <c r="G14654" s="12">
        <v>1.7084001869993416E-2</v>
      </c>
    </row>
    <row r="14655" spans="1:7" x14ac:dyDescent="0.3">
      <c r="A14655" t="s">
        <v>69</v>
      </c>
      <c r="B14655" t="s">
        <v>88</v>
      </c>
      <c r="C14655" t="s">
        <v>125</v>
      </c>
      <c r="D14655" t="s">
        <v>90</v>
      </c>
      <c r="E14655" s="11">
        <v>44994</v>
      </c>
      <c r="F14655" t="s">
        <v>91</v>
      </c>
      <c r="G14655" s="12">
        <v>2.080224222435291E-2</v>
      </c>
    </row>
    <row r="14656" spans="1:7" x14ac:dyDescent="0.3">
      <c r="A14656" t="s">
        <v>69</v>
      </c>
      <c r="B14656" t="s">
        <v>88</v>
      </c>
      <c r="C14656" t="s">
        <v>125</v>
      </c>
      <c r="D14656" t="s">
        <v>90</v>
      </c>
      <c r="E14656" s="11">
        <v>44995</v>
      </c>
      <c r="F14656" t="s">
        <v>91</v>
      </c>
      <c r="G14656" s="12">
        <v>2.009084642688266E-2</v>
      </c>
    </row>
    <row r="14657" spans="1:7" x14ac:dyDescent="0.3">
      <c r="A14657" t="s">
        <v>69</v>
      </c>
      <c r="B14657" t="s">
        <v>88</v>
      </c>
      <c r="C14657" t="s">
        <v>125</v>
      </c>
      <c r="D14657" t="s">
        <v>90</v>
      </c>
      <c r="E14657" s="11">
        <v>44998</v>
      </c>
      <c r="F14657" t="s">
        <v>91</v>
      </c>
      <c r="G14657" s="12">
        <v>2.0475402020653007E-2</v>
      </c>
    </row>
    <row r="14658" spans="1:7" x14ac:dyDescent="0.3">
      <c r="A14658" t="s">
        <v>69</v>
      </c>
      <c r="B14658" t="s">
        <v>88</v>
      </c>
      <c r="C14658" t="s">
        <v>125</v>
      </c>
      <c r="D14658" t="s">
        <v>90</v>
      </c>
      <c r="E14658" s="11">
        <v>44999</v>
      </c>
      <c r="F14658" t="s">
        <v>91</v>
      </c>
      <c r="G14658" s="12">
        <v>1.8667066493099852E-2</v>
      </c>
    </row>
    <row r="14659" spans="1:7" x14ac:dyDescent="0.3">
      <c r="A14659" t="s">
        <v>69</v>
      </c>
      <c r="B14659" t="s">
        <v>88</v>
      </c>
      <c r="C14659" t="s">
        <v>125</v>
      </c>
      <c r="D14659" t="s">
        <v>90</v>
      </c>
      <c r="E14659" s="11">
        <v>45000</v>
      </c>
      <c r="F14659" t="s">
        <v>91</v>
      </c>
      <c r="G14659" s="12">
        <v>2.0216203301691448E-2</v>
      </c>
    </row>
    <row r="14660" spans="1:7" x14ac:dyDescent="0.3">
      <c r="A14660" t="s">
        <v>69</v>
      </c>
      <c r="B14660" t="s">
        <v>88</v>
      </c>
      <c r="C14660" t="s">
        <v>125</v>
      </c>
      <c r="D14660" t="s">
        <v>90</v>
      </c>
      <c r="E14660" s="11">
        <v>45001</v>
      </c>
      <c r="F14660" t="s">
        <v>91</v>
      </c>
      <c r="G14660" s="12">
        <v>1.9668716578223191E-2</v>
      </c>
    </row>
    <row r="14661" spans="1:7" x14ac:dyDescent="0.3">
      <c r="A14661" t="s">
        <v>69</v>
      </c>
      <c r="B14661" t="s">
        <v>88</v>
      </c>
      <c r="C14661" t="s">
        <v>125</v>
      </c>
      <c r="D14661" t="s">
        <v>90</v>
      </c>
      <c r="E14661" s="11">
        <v>45002</v>
      </c>
      <c r="F14661" t="s">
        <v>91</v>
      </c>
      <c r="G14661" s="12">
        <v>2.4494352610274463E-2</v>
      </c>
    </row>
    <row r="14662" spans="1:7" x14ac:dyDescent="0.3">
      <c r="A14662" t="s">
        <v>69</v>
      </c>
      <c r="B14662" t="s">
        <v>88</v>
      </c>
      <c r="C14662" t="s">
        <v>125</v>
      </c>
      <c r="D14662" t="s">
        <v>90</v>
      </c>
      <c r="E14662" s="11">
        <v>45005</v>
      </c>
      <c r="F14662" t="s">
        <v>91</v>
      </c>
      <c r="G14662" s="12">
        <v>2.3047480710684028E-2</v>
      </c>
    </row>
    <row r="14663" spans="1:7" x14ac:dyDescent="0.3">
      <c r="A14663" t="s">
        <v>69</v>
      </c>
      <c r="B14663" t="s">
        <v>88</v>
      </c>
      <c r="C14663" t="s">
        <v>125</v>
      </c>
      <c r="D14663" t="s">
        <v>90</v>
      </c>
      <c r="E14663" s="11">
        <v>45006</v>
      </c>
      <c r="F14663" t="s">
        <v>91</v>
      </c>
      <c r="G14663" s="12">
        <v>1.9948784326498353E-2</v>
      </c>
    </row>
    <row r="14664" spans="1:7" x14ac:dyDescent="0.3">
      <c r="A14664" t="s">
        <v>69</v>
      </c>
      <c r="B14664" t="s">
        <v>88</v>
      </c>
      <c r="C14664" t="s">
        <v>125</v>
      </c>
      <c r="D14664" t="s">
        <v>90</v>
      </c>
      <c r="E14664" s="11">
        <v>45007</v>
      </c>
      <c r="F14664" t="s">
        <v>91</v>
      </c>
      <c r="G14664" s="12">
        <v>1.9803735740298461E-2</v>
      </c>
    </row>
    <row r="14665" spans="1:7" x14ac:dyDescent="0.3">
      <c r="A14665" t="s">
        <v>69</v>
      </c>
      <c r="B14665" t="s">
        <v>88</v>
      </c>
      <c r="C14665" t="s">
        <v>125</v>
      </c>
      <c r="D14665" t="s">
        <v>90</v>
      </c>
      <c r="E14665" s="11">
        <v>45008</v>
      </c>
      <c r="F14665" t="s">
        <v>91</v>
      </c>
      <c r="G14665" s="12">
        <v>1.806132347884935E-2</v>
      </c>
    </row>
    <row r="14666" spans="1:7" x14ac:dyDescent="0.3">
      <c r="A14666" t="s">
        <v>69</v>
      </c>
      <c r="B14666" t="s">
        <v>88</v>
      </c>
      <c r="C14666" t="s">
        <v>125</v>
      </c>
      <c r="D14666" t="s">
        <v>90</v>
      </c>
      <c r="E14666" s="11">
        <v>45009</v>
      </c>
      <c r="F14666" t="s">
        <v>91</v>
      </c>
      <c r="G14666" s="12">
        <v>1.6158352911609608E-2</v>
      </c>
    </row>
    <row r="14667" spans="1:7" x14ac:dyDescent="0.3">
      <c r="A14667" t="s">
        <v>69</v>
      </c>
      <c r="B14667" t="s">
        <v>88</v>
      </c>
      <c r="C14667" t="s">
        <v>125</v>
      </c>
      <c r="D14667" t="s">
        <v>90</v>
      </c>
      <c r="E14667" s="11">
        <v>45012</v>
      </c>
      <c r="F14667" t="s">
        <v>91</v>
      </c>
      <c r="G14667" s="12">
        <v>3.0461858444537929E-2</v>
      </c>
    </row>
    <row r="14668" spans="1:7" x14ac:dyDescent="0.3">
      <c r="A14668" t="s">
        <v>69</v>
      </c>
      <c r="B14668" t="s">
        <v>88</v>
      </c>
      <c r="C14668" t="s">
        <v>125</v>
      </c>
      <c r="D14668" t="s">
        <v>90</v>
      </c>
      <c r="E14668" s="11">
        <v>45013</v>
      </c>
      <c r="F14668" t="s">
        <v>91</v>
      </c>
      <c r="G14668" s="12">
        <v>2.716459933597282E-2</v>
      </c>
    </row>
    <row r="14669" spans="1:7" x14ac:dyDescent="0.3">
      <c r="A14669" t="s">
        <v>69</v>
      </c>
      <c r="B14669" t="s">
        <v>88</v>
      </c>
      <c r="C14669" t="s">
        <v>125</v>
      </c>
      <c r="D14669" t="s">
        <v>90</v>
      </c>
      <c r="E14669" s="11">
        <v>45014</v>
      </c>
      <c r="F14669" t="s">
        <v>91</v>
      </c>
      <c r="G14669" s="12">
        <v>2.7034717650238925E-2</v>
      </c>
    </row>
    <row r="14670" spans="1:7" x14ac:dyDescent="0.3">
      <c r="A14670" t="s">
        <v>69</v>
      </c>
      <c r="B14670" t="s">
        <v>88</v>
      </c>
      <c r="C14670" t="s">
        <v>125</v>
      </c>
      <c r="D14670" t="s">
        <v>90</v>
      </c>
      <c r="E14670" s="11">
        <v>45015</v>
      </c>
      <c r="F14670" t="s">
        <v>91</v>
      </c>
      <c r="G14670" s="12">
        <v>2.6277078155093104E-2</v>
      </c>
    </row>
    <row r="14671" spans="1:7" x14ac:dyDescent="0.3">
      <c r="A14671" t="s">
        <v>69</v>
      </c>
      <c r="B14671" t="s">
        <v>88</v>
      </c>
      <c r="C14671" t="s">
        <v>125</v>
      </c>
      <c r="D14671" t="s">
        <v>90</v>
      </c>
      <c r="E14671" s="11">
        <v>45016</v>
      </c>
      <c r="F14671" t="s">
        <v>91</v>
      </c>
      <c r="G14671" s="12">
        <v>2.7212845180369122E-2</v>
      </c>
    </row>
    <row r="14672" spans="1:7" x14ac:dyDescent="0.3">
      <c r="A14672" t="s">
        <v>70</v>
      </c>
      <c r="B14672" t="s">
        <v>88</v>
      </c>
      <c r="C14672" t="s">
        <v>125</v>
      </c>
      <c r="D14672" t="s">
        <v>92</v>
      </c>
      <c r="E14672" s="11">
        <v>44652</v>
      </c>
      <c r="F14672" t="s">
        <v>93</v>
      </c>
      <c r="G14672" s="12">
        <v>0</v>
      </c>
    </row>
    <row r="14673" spans="1:7" x14ac:dyDescent="0.3">
      <c r="A14673" t="s">
        <v>70</v>
      </c>
      <c r="B14673" t="s">
        <v>88</v>
      </c>
      <c r="C14673" t="s">
        <v>125</v>
      </c>
      <c r="D14673" t="s">
        <v>92</v>
      </c>
      <c r="E14673" s="11">
        <v>44655</v>
      </c>
      <c r="F14673" t="s">
        <v>93</v>
      </c>
      <c r="G14673" s="12">
        <v>0</v>
      </c>
    </row>
    <row r="14674" spans="1:7" x14ac:dyDescent="0.3">
      <c r="A14674" t="s">
        <v>70</v>
      </c>
      <c r="B14674" t="s">
        <v>88</v>
      </c>
      <c r="C14674" t="s">
        <v>125</v>
      </c>
      <c r="D14674" t="s">
        <v>92</v>
      </c>
      <c r="E14674" s="11">
        <v>44656</v>
      </c>
      <c r="F14674" t="s">
        <v>93</v>
      </c>
      <c r="G14674" s="12">
        <v>0</v>
      </c>
    </row>
    <row r="14675" spans="1:7" x14ac:dyDescent="0.3">
      <c r="A14675" t="s">
        <v>70</v>
      </c>
      <c r="B14675" t="s">
        <v>88</v>
      </c>
      <c r="C14675" t="s">
        <v>125</v>
      </c>
      <c r="D14675" t="s">
        <v>92</v>
      </c>
      <c r="E14675" s="11">
        <v>44657</v>
      </c>
      <c r="F14675" t="s">
        <v>93</v>
      </c>
      <c r="G14675" s="12">
        <v>0</v>
      </c>
    </row>
    <row r="14676" spans="1:7" x14ac:dyDescent="0.3">
      <c r="A14676" t="s">
        <v>70</v>
      </c>
      <c r="B14676" t="s">
        <v>88</v>
      </c>
      <c r="C14676" t="s">
        <v>125</v>
      </c>
      <c r="D14676" t="s">
        <v>92</v>
      </c>
      <c r="E14676" s="11">
        <v>44658</v>
      </c>
      <c r="F14676" t="s">
        <v>93</v>
      </c>
      <c r="G14676" s="12">
        <v>0</v>
      </c>
    </row>
    <row r="14677" spans="1:7" x14ac:dyDescent="0.3">
      <c r="A14677" t="s">
        <v>70</v>
      </c>
      <c r="B14677" t="s">
        <v>88</v>
      </c>
      <c r="C14677" t="s">
        <v>125</v>
      </c>
      <c r="D14677" t="s">
        <v>92</v>
      </c>
      <c r="E14677" s="11">
        <v>44659</v>
      </c>
      <c r="F14677" t="s">
        <v>93</v>
      </c>
      <c r="G14677" s="12">
        <v>0</v>
      </c>
    </row>
    <row r="14678" spans="1:7" x14ac:dyDescent="0.3">
      <c r="A14678" t="s">
        <v>70</v>
      </c>
      <c r="B14678" t="s">
        <v>88</v>
      </c>
      <c r="C14678" t="s">
        <v>125</v>
      </c>
      <c r="D14678" t="s">
        <v>92</v>
      </c>
      <c r="E14678" s="11">
        <v>44662</v>
      </c>
      <c r="F14678" t="s">
        <v>93</v>
      </c>
      <c r="G14678" s="12">
        <v>0</v>
      </c>
    </row>
    <row r="14679" spans="1:7" x14ac:dyDescent="0.3">
      <c r="A14679" t="s">
        <v>70</v>
      </c>
      <c r="B14679" t="s">
        <v>88</v>
      </c>
      <c r="C14679" t="s">
        <v>125</v>
      </c>
      <c r="D14679" t="s">
        <v>92</v>
      </c>
      <c r="E14679" s="11">
        <v>44663</v>
      </c>
      <c r="F14679" t="s">
        <v>93</v>
      </c>
      <c r="G14679" s="12">
        <v>0</v>
      </c>
    </row>
    <row r="14680" spans="1:7" x14ac:dyDescent="0.3">
      <c r="A14680" t="s">
        <v>70</v>
      </c>
      <c r="B14680" t="s">
        <v>88</v>
      </c>
      <c r="C14680" t="s">
        <v>125</v>
      </c>
      <c r="D14680" t="s">
        <v>92</v>
      </c>
      <c r="E14680" s="11">
        <v>44664</v>
      </c>
      <c r="F14680" t="s">
        <v>93</v>
      </c>
      <c r="G14680" s="12">
        <v>0</v>
      </c>
    </row>
    <row r="14681" spans="1:7" x14ac:dyDescent="0.3">
      <c r="A14681" t="s">
        <v>70</v>
      </c>
      <c r="B14681" t="s">
        <v>88</v>
      </c>
      <c r="C14681" t="s">
        <v>125</v>
      </c>
      <c r="D14681" t="s">
        <v>92</v>
      </c>
      <c r="E14681" s="11">
        <v>44665</v>
      </c>
      <c r="F14681" t="s">
        <v>93</v>
      </c>
      <c r="G14681" s="12">
        <v>0</v>
      </c>
    </row>
    <row r="14682" spans="1:7" x14ac:dyDescent="0.3">
      <c r="A14682" t="s">
        <v>70</v>
      </c>
      <c r="B14682" t="s">
        <v>88</v>
      </c>
      <c r="C14682" t="s">
        <v>125</v>
      </c>
      <c r="D14682" t="s">
        <v>92</v>
      </c>
      <c r="E14682" s="11">
        <v>44670</v>
      </c>
      <c r="F14682" t="s">
        <v>93</v>
      </c>
      <c r="G14682" s="12">
        <v>0</v>
      </c>
    </row>
    <row r="14683" spans="1:7" x14ac:dyDescent="0.3">
      <c r="A14683" t="s">
        <v>70</v>
      </c>
      <c r="B14683" t="s">
        <v>88</v>
      </c>
      <c r="C14683" t="s">
        <v>125</v>
      </c>
      <c r="D14683" t="s">
        <v>92</v>
      </c>
      <c r="E14683" s="11">
        <v>44671</v>
      </c>
      <c r="F14683" t="s">
        <v>93</v>
      </c>
      <c r="G14683" s="12">
        <v>0</v>
      </c>
    </row>
    <row r="14684" spans="1:7" x14ac:dyDescent="0.3">
      <c r="A14684" t="s">
        <v>70</v>
      </c>
      <c r="B14684" t="s">
        <v>88</v>
      </c>
      <c r="C14684" t="s">
        <v>125</v>
      </c>
      <c r="D14684" t="s">
        <v>92</v>
      </c>
      <c r="E14684" s="11">
        <v>44672</v>
      </c>
      <c r="F14684" t="s">
        <v>93</v>
      </c>
      <c r="G14684" s="12">
        <v>0</v>
      </c>
    </row>
    <row r="14685" spans="1:7" x14ac:dyDescent="0.3">
      <c r="A14685" t="s">
        <v>70</v>
      </c>
      <c r="B14685" t="s">
        <v>88</v>
      </c>
      <c r="C14685" t="s">
        <v>125</v>
      </c>
      <c r="D14685" t="s">
        <v>92</v>
      </c>
      <c r="E14685" s="11">
        <v>44673</v>
      </c>
      <c r="F14685" t="s">
        <v>93</v>
      </c>
      <c r="G14685" s="12">
        <v>0</v>
      </c>
    </row>
    <row r="14686" spans="1:7" x14ac:dyDescent="0.3">
      <c r="A14686" t="s">
        <v>70</v>
      </c>
      <c r="B14686" t="s">
        <v>88</v>
      </c>
      <c r="C14686" t="s">
        <v>125</v>
      </c>
      <c r="D14686" t="s">
        <v>92</v>
      </c>
      <c r="E14686" s="11">
        <v>44676</v>
      </c>
      <c r="F14686" t="s">
        <v>93</v>
      </c>
      <c r="G14686" s="12">
        <v>0</v>
      </c>
    </row>
    <row r="14687" spans="1:7" x14ac:dyDescent="0.3">
      <c r="A14687" t="s">
        <v>70</v>
      </c>
      <c r="B14687" t="s">
        <v>88</v>
      </c>
      <c r="C14687" t="s">
        <v>125</v>
      </c>
      <c r="D14687" t="s">
        <v>92</v>
      </c>
      <c r="E14687" s="11">
        <v>44677</v>
      </c>
      <c r="F14687" t="s">
        <v>93</v>
      </c>
      <c r="G14687" s="12">
        <v>0</v>
      </c>
    </row>
    <row r="14688" spans="1:7" x14ac:dyDescent="0.3">
      <c r="A14688" t="s">
        <v>70</v>
      </c>
      <c r="B14688" t="s">
        <v>88</v>
      </c>
      <c r="C14688" t="s">
        <v>125</v>
      </c>
      <c r="D14688" t="s">
        <v>92</v>
      </c>
      <c r="E14688" s="11">
        <v>44678</v>
      </c>
      <c r="F14688" t="s">
        <v>93</v>
      </c>
      <c r="G14688" s="12">
        <v>0</v>
      </c>
    </row>
    <row r="14689" spans="1:7" x14ac:dyDescent="0.3">
      <c r="A14689" t="s">
        <v>70</v>
      </c>
      <c r="B14689" t="s">
        <v>88</v>
      </c>
      <c r="C14689" t="s">
        <v>125</v>
      </c>
      <c r="D14689" t="s">
        <v>92</v>
      </c>
      <c r="E14689" s="11">
        <v>44679</v>
      </c>
      <c r="F14689" t="s">
        <v>93</v>
      </c>
      <c r="G14689" s="12">
        <v>0</v>
      </c>
    </row>
    <row r="14690" spans="1:7" x14ac:dyDescent="0.3">
      <c r="A14690" t="s">
        <v>70</v>
      </c>
      <c r="B14690" t="s">
        <v>88</v>
      </c>
      <c r="C14690" t="s">
        <v>125</v>
      </c>
      <c r="D14690" t="s">
        <v>92</v>
      </c>
      <c r="E14690" s="11">
        <v>44680</v>
      </c>
      <c r="F14690" t="s">
        <v>93</v>
      </c>
      <c r="G14690" s="12">
        <v>0</v>
      </c>
    </row>
    <row r="14691" spans="1:7" x14ac:dyDescent="0.3">
      <c r="A14691" t="s">
        <v>70</v>
      </c>
      <c r="B14691" t="s">
        <v>88</v>
      </c>
      <c r="C14691" t="s">
        <v>125</v>
      </c>
      <c r="D14691" t="s">
        <v>92</v>
      </c>
      <c r="E14691" s="11">
        <v>44683</v>
      </c>
      <c r="F14691" t="s">
        <v>93</v>
      </c>
      <c r="G14691" s="12">
        <v>0</v>
      </c>
    </row>
    <row r="14692" spans="1:7" x14ac:dyDescent="0.3">
      <c r="A14692" t="s">
        <v>70</v>
      </c>
      <c r="B14692" t="s">
        <v>88</v>
      </c>
      <c r="C14692" t="s">
        <v>125</v>
      </c>
      <c r="D14692" t="s">
        <v>92</v>
      </c>
      <c r="E14692" s="11">
        <v>44684</v>
      </c>
      <c r="F14692" t="s">
        <v>93</v>
      </c>
      <c r="G14692" s="12">
        <v>0</v>
      </c>
    </row>
    <row r="14693" spans="1:7" x14ac:dyDescent="0.3">
      <c r="A14693" t="s">
        <v>70</v>
      </c>
      <c r="B14693" t="s">
        <v>88</v>
      </c>
      <c r="C14693" t="s">
        <v>125</v>
      </c>
      <c r="D14693" t="s">
        <v>92</v>
      </c>
      <c r="E14693" s="11">
        <v>44685</v>
      </c>
      <c r="F14693" t="s">
        <v>93</v>
      </c>
      <c r="G14693" s="12">
        <v>0</v>
      </c>
    </row>
    <row r="14694" spans="1:7" x14ac:dyDescent="0.3">
      <c r="A14694" t="s">
        <v>70</v>
      </c>
      <c r="B14694" t="s">
        <v>88</v>
      </c>
      <c r="C14694" t="s">
        <v>125</v>
      </c>
      <c r="D14694" t="s">
        <v>92</v>
      </c>
      <c r="E14694" s="11">
        <v>44686</v>
      </c>
      <c r="F14694" t="s">
        <v>93</v>
      </c>
      <c r="G14694" s="12">
        <v>0</v>
      </c>
    </row>
    <row r="14695" spans="1:7" x14ac:dyDescent="0.3">
      <c r="A14695" t="s">
        <v>70</v>
      </c>
      <c r="B14695" t="s">
        <v>88</v>
      </c>
      <c r="C14695" t="s">
        <v>125</v>
      </c>
      <c r="D14695" t="s">
        <v>92</v>
      </c>
      <c r="E14695" s="11">
        <v>44687</v>
      </c>
      <c r="F14695" t="s">
        <v>93</v>
      </c>
      <c r="G14695" s="12">
        <v>0</v>
      </c>
    </row>
    <row r="14696" spans="1:7" x14ac:dyDescent="0.3">
      <c r="A14696" t="s">
        <v>70</v>
      </c>
      <c r="B14696" t="s">
        <v>88</v>
      </c>
      <c r="C14696" t="s">
        <v>125</v>
      </c>
      <c r="D14696" t="s">
        <v>92</v>
      </c>
      <c r="E14696" s="11">
        <v>44691</v>
      </c>
      <c r="F14696" t="s">
        <v>93</v>
      </c>
      <c r="G14696" s="12">
        <v>0</v>
      </c>
    </row>
    <row r="14697" spans="1:7" x14ac:dyDescent="0.3">
      <c r="A14697" t="s">
        <v>70</v>
      </c>
      <c r="B14697" t="s">
        <v>88</v>
      </c>
      <c r="C14697" t="s">
        <v>125</v>
      </c>
      <c r="D14697" t="s">
        <v>92</v>
      </c>
      <c r="E14697" s="11">
        <v>44692</v>
      </c>
      <c r="F14697" t="s">
        <v>93</v>
      </c>
      <c r="G14697" s="12">
        <v>0</v>
      </c>
    </row>
    <row r="14698" spans="1:7" x14ac:dyDescent="0.3">
      <c r="A14698" t="s">
        <v>70</v>
      </c>
      <c r="B14698" t="s">
        <v>88</v>
      </c>
      <c r="C14698" t="s">
        <v>125</v>
      </c>
      <c r="D14698" t="s">
        <v>92</v>
      </c>
      <c r="E14698" s="11">
        <v>44693</v>
      </c>
      <c r="F14698" t="s">
        <v>93</v>
      </c>
      <c r="G14698" s="12">
        <v>0</v>
      </c>
    </row>
    <row r="14699" spans="1:7" x14ac:dyDescent="0.3">
      <c r="A14699" t="s">
        <v>70</v>
      </c>
      <c r="B14699" t="s">
        <v>88</v>
      </c>
      <c r="C14699" t="s">
        <v>125</v>
      </c>
      <c r="D14699" t="s">
        <v>92</v>
      </c>
      <c r="E14699" s="11">
        <v>44694</v>
      </c>
      <c r="F14699" t="s">
        <v>93</v>
      </c>
      <c r="G14699" s="12">
        <v>0</v>
      </c>
    </row>
    <row r="14700" spans="1:7" x14ac:dyDescent="0.3">
      <c r="A14700" t="s">
        <v>70</v>
      </c>
      <c r="B14700" t="s">
        <v>88</v>
      </c>
      <c r="C14700" t="s">
        <v>125</v>
      </c>
      <c r="D14700" t="s">
        <v>92</v>
      </c>
      <c r="E14700" s="11">
        <v>44697</v>
      </c>
      <c r="F14700" t="s">
        <v>93</v>
      </c>
      <c r="G14700" s="12">
        <v>0</v>
      </c>
    </row>
    <row r="14701" spans="1:7" x14ac:dyDescent="0.3">
      <c r="A14701" t="s">
        <v>70</v>
      </c>
      <c r="B14701" t="s">
        <v>88</v>
      </c>
      <c r="C14701" t="s">
        <v>125</v>
      </c>
      <c r="D14701" t="s">
        <v>92</v>
      </c>
      <c r="E14701" s="11">
        <v>44698</v>
      </c>
      <c r="F14701" t="s">
        <v>93</v>
      </c>
      <c r="G14701" s="12">
        <v>0</v>
      </c>
    </row>
    <row r="14702" spans="1:7" x14ac:dyDescent="0.3">
      <c r="A14702" t="s">
        <v>70</v>
      </c>
      <c r="B14702" t="s">
        <v>88</v>
      </c>
      <c r="C14702" t="s">
        <v>125</v>
      </c>
      <c r="D14702" t="s">
        <v>92</v>
      </c>
      <c r="E14702" s="11">
        <v>44699</v>
      </c>
      <c r="F14702" t="s">
        <v>93</v>
      </c>
      <c r="G14702" s="12">
        <v>0</v>
      </c>
    </row>
    <row r="14703" spans="1:7" x14ac:dyDescent="0.3">
      <c r="A14703" t="s">
        <v>70</v>
      </c>
      <c r="B14703" t="s">
        <v>88</v>
      </c>
      <c r="C14703" t="s">
        <v>125</v>
      </c>
      <c r="D14703" t="s">
        <v>92</v>
      </c>
      <c r="E14703" s="11">
        <v>44700</v>
      </c>
      <c r="F14703" t="s">
        <v>93</v>
      </c>
      <c r="G14703" s="12">
        <v>0</v>
      </c>
    </row>
    <row r="14704" spans="1:7" x14ac:dyDescent="0.3">
      <c r="A14704" t="s">
        <v>70</v>
      </c>
      <c r="B14704" t="s">
        <v>88</v>
      </c>
      <c r="C14704" t="s">
        <v>125</v>
      </c>
      <c r="D14704" t="s">
        <v>92</v>
      </c>
      <c r="E14704" s="11">
        <v>44701</v>
      </c>
      <c r="F14704" t="s">
        <v>93</v>
      </c>
      <c r="G14704" s="12">
        <v>0</v>
      </c>
    </row>
    <row r="14705" spans="1:7" x14ac:dyDescent="0.3">
      <c r="A14705" t="s">
        <v>70</v>
      </c>
      <c r="B14705" t="s">
        <v>88</v>
      </c>
      <c r="C14705" t="s">
        <v>125</v>
      </c>
      <c r="D14705" t="s">
        <v>92</v>
      </c>
      <c r="E14705" s="11">
        <v>44704</v>
      </c>
      <c r="F14705" t="s">
        <v>93</v>
      </c>
      <c r="G14705" s="12">
        <v>0</v>
      </c>
    </row>
    <row r="14706" spans="1:7" x14ac:dyDescent="0.3">
      <c r="A14706" t="s">
        <v>70</v>
      </c>
      <c r="B14706" t="s">
        <v>88</v>
      </c>
      <c r="C14706" t="s">
        <v>125</v>
      </c>
      <c r="D14706" t="s">
        <v>92</v>
      </c>
      <c r="E14706" s="11">
        <v>44705</v>
      </c>
      <c r="F14706" t="s">
        <v>93</v>
      </c>
      <c r="G14706" s="12">
        <v>0</v>
      </c>
    </row>
    <row r="14707" spans="1:7" x14ac:dyDescent="0.3">
      <c r="A14707" t="s">
        <v>70</v>
      </c>
      <c r="B14707" t="s">
        <v>88</v>
      </c>
      <c r="C14707" t="s">
        <v>125</v>
      </c>
      <c r="D14707" t="s">
        <v>92</v>
      </c>
      <c r="E14707" s="11">
        <v>44706</v>
      </c>
      <c r="F14707" t="s">
        <v>93</v>
      </c>
      <c r="G14707" s="12">
        <v>0</v>
      </c>
    </row>
    <row r="14708" spans="1:7" x14ac:dyDescent="0.3">
      <c r="A14708" t="s">
        <v>70</v>
      </c>
      <c r="B14708" t="s">
        <v>88</v>
      </c>
      <c r="C14708" t="s">
        <v>125</v>
      </c>
      <c r="D14708" t="s">
        <v>92</v>
      </c>
      <c r="E14708" s="11">
        <v>44708</v>
      </c>
      <c r="F14708" t="s">
        <v>93</v>
      </c>
      <c r="G14708" s="12">
        <v>0</v>
      </c>
    </row>
    <row r="14709" spans="1:7" x14ac:dyDescent="0.3">
      <c r="A14709" t="s">
        <v>70</v>
      </c>
      <c r="B14709" t="s">
        <v>88</v>
      </c>
      <c r="C14709" t="s">
        <v>125</v>
      </c>
      <c r="D14709" t="s">
        <v>92</v>
      </c>
      <c r="E14709" s="11">
        <v>44711</v>
      </c>
      <c r="F14709" t="s">
        <v>93</v>
      </c>
      <c r="G14709" s="12">
        <v>0</v>
      </c>
    </row>
    <row r="14710" spans="1:7" x14ac:dyDescent="0.3">
      <c r="A14710" t="s">
        <v>70</v>
      </c>
      <c r="B14710" t="s">
        <v>88</v>
      </c>
      <c r="C14710" t="s">
        <v>125</v>
      </c>
      <c r="D14710" t="s">
        <v>92</v>
      </c>
      <c r="E14710" s="11">
        <v>44712</v>
      </c>
      <c r="F14710" t="s">
        <v>93</v>
      </c>
      <c r="G14710" s="12">
        <v>0</v>
      </c>
    </row>
    <row r="14711" spans="1:7" x14ac:dyDescent="0.3">
      <c r="A14711" t="s">
        <v>70</v>
      </c>
      <c r="B14711" t="s">
        <v>88</v>
      </c>
      <c r="C14711" t="s">
        <v>125</v>
      </c>
      <c r="D14711" t="s">
        <v>92</v>
      </c>
      <c r="E14711" s="11">
        <v>44713</v>
      </c>
      <c r="F14711" t="s">
        <v>93</v>
      </c>
      <c r="G14711" s="12">
        <v>0</v>
      </c>
    </row>
    <row r="14712" spans="1:7" x14ac:dyDescent="0.3">
      <c r="A14712" t="s">
        <v>70</v>
      </c>
      <c r="B14712" t="s">
        <v>88</v>
      </c>
      <c r="C14712" t="s">
        <v>125</v>
      </c>
      <c r="D14712" t="s">
        <v>92</v>
      </c>
      <c r="E14712" s="11">
        <v>44714</v>
      </c>
      <c r="F14712" t="s">
        <v>93</v>
      </c>
      <c r="G14712" s="12">
        <v>0</v>
      </c>
    </row>
    <row r="14713" spans="1:7" x14ac:dyDescent="0.3">
      <c r="A14713" t="s">
        <v>70</v>
      </c>
      <c r="B14713" t="s">
        <v>88</v>
      </c>
      <c r="C14713" t="s">
        <v>125</v>
      </c>
      <c r="D14713" t="s">
        <v>92</v>
      </c>
      <c r="E14713" s="11">
        <v>44715</v>
      </c>
      <c r="F14713" t="s">
        <v>93</v>
      </c>
      <c r="G14713" s="12">
        <v>7.7086080440071127E-3</v>
      </c>
    </row>
    <row r="14714" spans="1:7" x14ac:dyDescent="0.3">
      <c r="A14714" t="s">
        <v>70</v>
      </c>
      <c r="B14714" t="s">
        <v>88</v>
      </c>
      <c r="C14714" t="s">
        <v>125</v>
      </c>
      <c r="D14714" t="s">
        <v>92</v>
      </c>
      <c r="E14714" s="11">
        <v>44719</v>
      </c>
      <c r="F14714" t="s">
        <v>93</v>
      </c>
      <c r="G14714" s="12">
        <v>6.6986225618917159E-3</v>
      </c>
    </row>
    <row r="14715" spans="1:7" x14ac:dyDescent="0.3">
      <c r="A14715" t="s">
        <v>70</v>
      </c>
      <c r="B14715" t="s">
        <v>88</v>
      </c>
      <c r="C14715" t="s">
        <v>125</v>
      </c>
      <c r="D14715" t="s">
        <v>92</v>
      </c>
      <c r="E14715" s="11">
        <v>44720</v>
      </c>
      <c r="F14715" t="s">
        <v>93</v>
      </c>
      <c r="G14715" s="12">
        <v>1.9766738622926557E-2</v>
      </c>
    </row>
    <row r="14716" spans="1:7" x14ac:dyDescent="0.3">
      <c r="A14716" t="s">
        <v>70</v>
      </c>
      <c r="B14716" t="s">
        <v>88</v>
      </c>
      <c r="C14716" t="s">
        <v>125</v>
      </c>
      <c r="D14716" t="s">
        <v>92</v>
      </c>
      <c r="E14716" s="11">
        <v>44721</v>
      </c>
      <c r="F14716" t="s">
        <v>93</v>
      </c>
      <c r="G14716" s="12">
        <v>1.975394132901568E-2</v>
      </c>
    </row>
    <row r="14717" spans="1:7" x14ac:dyDescent="0.3">
      <c r="A14717" t="s">
        <v>70</v>
      </c>
      <c r="B14717" t="s">
        <v>88</v>
      </c>
      <c r="C14717" t="s">
        <v>125</v>
      </c>
      <c r="D14717" t="s">
        <v>92</v>
      </c>
      <c r="E14717" s="11">
        <v>44722</v>
      </c>
      <c r="F14717" t="s">
        <v>93</v>
      </c>
      <c r="G14717" s="12">
        <v>1.9673859109750128E-2</v>
      </c>
    </row>
    <row r="14718" spans="1:7" x14ac:dyDescent="0.3">
      <c r="A14718" t="s">
        <v>70</v>
      </c>
      <c r="B14718" t="s">
        <v>88</v>
      </c>
      <c r="C14718" t="s">
        <v>125</v>
      </c>
      <c r="D14718" t="s">
        <v>92</v>
      </c>
      <c r="E14718" s="11">
        <v>44725</v>
      </c>
      <c r="F14718" t="s">
        <v>93</v>
      </c>
      <c r="G14718" s="12">
        <v>1.957464849507878E-2</v>
      </c>
    </row>
    <row r="14719" spans="1:7" x14ac:dyDescent="0.3">
      <c r="A14719" t="s">
        <v>70</v>
      </c>
      <c r="B14719" t="s">
        <v>88</v>
      </c>
      <c r="C14719" t="s">
        <v>125</v>
      </c>
      <c r="D14719" t="s">
        <v>92</v>
      </c>
      <c r="E14719" s="11">
        <v>44726</v>
      </c>
      <c r="F14719" t="s">
        <v>93</v>
      </c>
      <c r="G14719" s="12">
        <v>2.5011071597091886E-2</v>
      </c>
    </row>
    <row r="14720" spans="1:7" x14ac:dyDescent="0.3">
      <c r="A14720" t="s">
        <v>70</v>
      </c>
      <c r="B14720" t="s">
        <v>88</v>
      </c>
      <c r="C14720" t="s">
        <v>125</v>
      </c>
      <c r="D14720" t="s">
        <v>92</v>
      </c>
      <c r="E14720" s="11">
        <v>44727</v>
      </c>
      <c r="F14720" t="s">
        <v>93</v>
      </c>
      <c r="G14720" s="12">
        <v>2.6739882364610681E-2</v>
      </c>
    </row>
    <row r="14721" spans="1:7" x14ac:dyDescent="0.3">
      <c r="A14721" t="s">
        <v>70</v>
      </c>
      <c r="B14721" t="s">
        <v>88</v>
      </c>
      <c r="C14721" t="s">
        <v>125</v>
      </c>
      <c r="D14721" t="s">
        <v>92</v>
      </c>
      <c r="E14721" s="11">
        <v>44728</v>
      </c>
      <c r="F14721" t="s">
        <v>93</v>
      </c>
      <c r="G14721" s="12">
        <v>2.5113033057516696E-2</v>
      </c>
    </row>
    <row r="14722" spans="1:7" x14ac:dyDescent="0.3">
      <c r="A14722" t="s">
        <v>70</v>
      </c>
      <c r="B14722" t="s">
        <v>88</v>
      </c>
      <c r="C14722" t="s">
        <v>125</v>
      </c>
      <c r="D14722" t="s">
        <v>92</v>
      </c>
      <c r="E14722" s="11">
        <v>44729</v>
      </c>
      <c r="F14722" t="s">
        <v>93</v>
      </c>
      <c r="G14722" s="12">
        <v>3.2087804111485575E-2</v>
      </c>
    </row>
    <row r="14723" spans="1:7" x14ac:dyDescent="0.3">
      <c r="A14723" t="s">
        <v>70</v>
      </c>
      <c r="B14723" t="s">
        <v>88</v>
      </c>
      <c r="C14723" t="s">
        <v>125</v>
      </c>
      <c r="D14723" t="s">
        <v>92</v>
      </c>
      <c r="E14723" s="11">
        <v>44732</v>
      </c>
      <c r="F14723" t="s">
        <v>93</v>
      </c>
      <c r="G14723" s="12">
        <v>3.4763193565643481E-2</v>
      </c>
    </row>
    <row r="14724" spans="1:7" x14ac:dyDescent="0.3">
      <c r="A14724" t="s">
        <v>70</v>
      </c>
      <c r="B14724" t="s">
        <v>88</v>
      </c>
      <c r="C14724" t="s">
        <v>125</v>
      </c>
      <c r="D14724" t="s">
        <v>92</v>
      </c>
      <c r="E14724" s="11">
        <v>44733</v>
      </c>
      <c r="F14724" t="s">
        <v>93</v>
      </c>
      <c r="G14724" s="12">
        <v>3.2786450649581092E-2</v>
      </c>
    </row>
    <row r="14725" spans="1:7" x14ac:dyDescent="0.3">
      <c r="A14725" t="s">
        <v>70</v>
      </c>
      <c r="B14725" t="s">
        <v>88</v>
      </c>
      <c r="C14725" t="s">
        <v>125</v>
      </c>
      <c r="D14725" t="s">
        <v>92</v>
      </c>
      <c r="E14725" s="11">
        <v>44734</v>
      </c>
      <c r="F14725" t="s">
        <v>93</v>
      </c>
      <c r="G14725" s="12">
        <v>3.2748573458351568E-2</v>
      </c>
    </row>
    <row r="14726" spans="1:7" x14ac:dyDescent="0.3">
      <c r="A14726" t="s">
        <v>70</v>
      </c>
      <c r="B14726" t="s">
        <v>88</v>
      </c>
      <c r="C14726" t="s">
        <v>125</v>
      </c>
      <c r="D14726" t="s">
        <v>92</v>
      </c>
      <c r="E14726" s="11">
        <v>44736</v>
      </c>
      <c r="F14726" t="s">
        <v>93</v>
      </c>
      <c r="G14726" s="12">
        <v>3.1522818209873515E-2</v>
      </c>
    </row>
    <row r="14727" spans="1:7" x14ac:dyDescent="0.3">
      <c r="A14727" t="s">
        <v>70</v>
      </c>
      <c r="B14727" t="s">
        <v>88</v>
      </c>
      <c r="C14727" t="s">
        <v>125</v>
      </c>
      <c r="D14727" t="s">
        <v>92</v>
      </c>
      <c r="E14727" s="11">
        <v>44739</v>
      </c>
      <c r="F14727" t="s">
        <v>93</v>
      </c>
      <c r="G14727" s="12">
        <v>3.1989236086962754E-2</v>
      </c>
    </row>
    <row r="14728" spans="1:7" x14ac:dyDescent="0.3">
      <c r="A14728" t="s">
        <v>70</v>
      </c>
      <c r="B14728" t="s">
        <v>88</v>
      </c>
      <c r="C14728" t="s">
        <v>125</v>
      </c>
      <c r="D14728" t="s">
        <v>92</v>
      </c>
      <c r="E14728" s="11">
        <v>44740</v>
      </c>
      <c r="F14728" t="s">
        <v>93</v>
      </c>
      <c r="G14728" s="12">
        <v>2.946371817679733E-2</v>
      </c>
    </row>
    <row r="14729" spans="1:7" x14ac:dyDescent="0.3">
      <c r="A14729" t="s">
        <v>70</v>
      </c>
      <c r="B14729" t="s">
        <v>88</v>
      </c>
      <c r="C14729" t="s">
        <v>125</v>
      </c>
      <c r="D14729" t="s">
        <v>92</v>
      </c>
      <c r="E14729" s="11">
        <v>44741</v>
      </c>
      <c r="F14729" t="s">
        <v>93</v>
      </c>
      <c r="G14729" s="12">
        <v>2.9012043126302244E-2</v>
      </c>
    </row>
    <row r="14730" spans="1:7" x14ac:dyDescent="0.3">
      <c r="A14730" t="s">
        <v>70</v>
      </c>
      <c r="B14730" t="s">
        <v>88</v>
      </c>
      <c r="C14730" t="s">
        <v>125</v>
      </c>
      <c r="D14730" t="s">
        <v>92</v>
      </c>
      <c r="E14730" s="11">
        <v>44742</v>
      </c>
      <c r="F14730" t="s">
        <v>93</v>
      </c>
      <c r="G14730" s="12">
        <v>2.8177533991772773E-2</v>
      </c>
    </row>
    <row r="14731" spans="1:7" x14ac:dyDescent="0.3">
      <c r="A14731" t="s">
        <v>70</v>
      </c>
      <c r="B14731" t="s">
        <v>88</v>
      </c>
      <c r="C14731" t="s">
        <v>125</v>
      </c>
      <c r="D14731" t="s">
        <v>92</v>
      </c>
      <c r="E14731" s="11">
        <v>44743</v>
      </c>
      <c r="F14731" t="s">
        <v>93</v>
      </c>
      <c r="G14731" s="12">
        <v>3.0224349028367983E-2</v>
      </c>
    </row>
    <row r="14732" spans="1:7" x14ac:dyDescent="0.3">
      <c r="A14732" t="s">
        <v>70</v>
      </c>
      <c r="B14732" t="s">
        <v>88</v>
      </c>
      <c r="C14732" t="s">
        <v>125</v>
      </c>
      <c r="D14732" t="s">
        <v>92</v>
      </c>
      <c r="E14732" s="11">
        <v>44746</v>
      </c>
      <c r="F14732" t="s">
        <v>93</v>
      </c>
      <c r="G14732" s="12">
        <v>2.9727007745046677E-2</v>
      </c>
    </row>
    <row r="14733" spans="1:7" x14ac:dyDescent="0.3">
      <c r="A14733" t="s">
        <v>70</v>
      </c>
      <c r="B14733" t="s">
        <v>88</v>
      </c>
      <c r="C14733" t="s">
        <v>125</v>
      </c>
      <c r="D14733" t="s">
        <v>92</v>
      </c>
      <c r="E14733" s="11">
        <v>44747</v>
      </c>
      <c r="F14733" t="s">
        <v>93</v>
      </c>
      <c r="G14733" s="12">
        <v>3.9227267140881823E-2</v>
      </c>
    </row>
    <row r="14734" spans="1:7" x14ac:dyDescent="0.3">
      <c r="A14734" t="s">
        <v>70</v>
      </c>
      <c r="B14734" t="s">
        <v>88</v>
      </c>
      <c r="C14734" t="s">
        <v>125</v>
      </c>
      <c r="D14734" t="s">
        <v>92</v>
      </c>
      <c r="E14734" s="11">
        <v>44748</v>
      </c>
      <c r="F14734" t="s">
        <v>93</v>
      </c>
      <c r="G14734" s="12">
        <v>3.8951049147503206E-2</v>
      </c>
    </row>
    <row r="14735" spans="1:7" x14ac:dyDescent="0.3">
      <c r="A14735" t="s">
        <v>70</v>
      </c>
      <c r="B14735" t="s">
        <v>88</v>
      </c>
      <c r="C14735" t="s">
        <v>125</v>
      </c>
      <c r="D14735" t="s">
        <v>92</v>
      </c>
      <c r="E14735" s="11">
        <v>44749</v>
      </c>
      <c r="F14735" t="s">
        <v>93</v>
      </c>
      <c r="G14735" s="12">
        <v>3.8347410202127619E-2</v>
      </c>
    </row>
    <row r="14736" spans="1:7" x14ac:dyDescent="0.3">
      <c r="A14736" t="s">
        <v>70</v>
      </c>
      <c r="B14736" t="s">
        <v>88</v>
      </c>
      <c r="C14736" t="s">
        <v>125</v>
      </c>
      <c r="D14736" t="s">
        <v>92</v>
      </c>
      <c r="E14736" s="11">
        <v>44750</v>
      </c>
      <c r="F14736" t="s">
        <v>93</v>
      </c>
      <c r="G14736" s="12">
        <v>3.7171476572280981E-2</v>
      </c>
    </row>
    <row r="14737" spans="1:7" x14ac:dyDescent="0.3">
      <c r="A14737" t="s">
        <v>70</v>
      </c>
      <c r="B14737" t="s">
        <v>88</v>
      </c>
      <c r="C14737" t="s">
        <v>125</v>
      </c>
      <c r="D14737" t="s">
        <v>92</v>
      </c>
      <c r="E14737" s="11">
        <v>44753</v>
      </c>
      <c r="F14737" t="s">
        <v>93</v>
      </c>
      <c r="G14737" s="12">
        <v>3.6766870994706158E-2</v>
      </c>
    </row>
    <row r="14738" spans="1:7" x14ac:dyDescent="0.3">
      <c r="A14738" t="s">
        <v>70</v>
      </c>
      <c r="B14738" t="s">
        <v>88</v>
      </c>
      <c r="C14738" t="s">
        <v>125</v>
      </c>
      <c r="D14738" t="s">
        <v>92</v>
      </c>
      <c r="E14738" s="11">
        <v>44754</v>
      </c>
      <c r="F14738" t="s">
        <v>93</v>
      </c>
      <c r="G14738" s="12">
        <v>3.4954389405049476E-2</v>
      </c>
    </row>
    <row r="14739" spans="1:7" x14ac:dyDescent="0.3">
      <c r="A14739" t="s">
        <v>70</v>
      </c>
      <c r="B14739" t="s">
        <v>88</v>
      </c>
      <c r="C14739" t="s">
        <v>125</v>
      </c>
      <c r="D14739" t="s">
        <v>92</v>
      </c>
      <c r="E14739" s="11">
        <v>44755</v>
      </c>
      <c r="F14739" t="s">
        <v>93</v>
      </c>
      <c r="G14739" s="12">
        <v>3.3614154894823764E-2</v>
      </c>
    </row>
    <row r="14740" spans="1:7" x14ac:dyDescent="0.3">
      <c r="A14740" t="s">
        <v>70</v>
      </c>
      <c r="B14740" t="s">
        <v>88</v>
      </c>
      <c r="C14740" t="s">
        <v>125</v>
      </c>
      <c r="D14740" t="s">
        <v>92</v>
      </c>
      <c r="E14740" s="11">
        <v>44756</v>
      </c>
      <c r="F14740" t="s">
        <v>93</v>
      </c>
      <c r="G14740" s="12">
        <v>3.4294306776782614E-2</v>
      </c>
    </row>
    <row r="14741" spans="1:7" x14ac:dyDescent="0.3">
      <c r="A14741" t="s">
        <v>70</v>
      </c>
      <c r="B14741" t="s">
        <v>88</v>
      </c>
      <c r="C14741" t="s">
        <v>125</v>
      </c>
      <c r="D14741" t="s">
        <v>92</v>
      </c>
      <c r="E14741" s="11">
        <v>44757</v>
      </c>
      <c r="F14741" t="s">
        <v>93</v>
      </c>
      <c r="G14741" s="12">
        <v>4.2089258374312509E-2</v>
      </c>
    </row>
    <row r="14742" spans="1:7" x14ac:dyDescent="0.3">
      <c r="A14742" t="s">
        <v>70</v>
      </c>
      <c r="B14742" t="s">
        <v>88</v>
      </c>
      <c r="C14742" t="s">
        <v>125</v>
      </c>
      <c r="D14742" t="s">
        <v>92</v>
      </c>
      <c r="E14742" s="11">
        <v>44760</v>
      </c>
      <c r="F14742" t="s">
        <v>93</v>
      </c>
      <c r="G14742" s="12">
        <v>4.3351105431956895E-2</v>
      </c>
    </row>
    <row r="14743" spans="1:7" x14ac:dyDescent="0.3">
      <c r="A14743" t="s">
        <v>70</v>
      </c>
      <c r="B14743" t="s">
        <v>88</v>
      </c>
      <c r="C14743" t="s">
        <v>125</v>
      </c>
      <c r="D14743" t="s">
        <v>92</v>
      </c>
      <c r="E14743" s="11">
        <v>44761</v>
      </c>
      <c r="F14743" t="s">
        <v>93</v>
      </c>
      <c r="G14743" s="12">
        <v>4.1032670421446454E-2</v>
      </c>
    </row>
    <row r="14744" spans="1:7" x14ac:dyDescent="0.3">
      <c r="A14744" t="s">
        <v>70</v>
      </c>
      <c r="B14744" t="s">
        <v>88</v>
      </c>
      <c r="C14744" t="s">
        <v>125</v>
      </c>
      <c r="D14744" t="s">
        <v>92</v>
      </c>
      <c r="E14744" s="11">
        <v>44762</v>
      </c>
      <c r="F14744" t="s">
        <v>93</v>
      </c>
      <c r="G14744" s="12">
        <v>3.9794560443867186E-2</v>
      </c>
    </row>
    <row r="14745" spans="1:7" x14ac:dyDescent="0.3">
      <c r="A14745" t="s">
        <v>70</v>
      </c>
      <c r="B14745" t="s">
        <v>88</v>
      </c>
      <c r="C14745" t="s">
        <v>125</v>
      </c>
      <c r="D14745" t="s">
        <v>92</v>
      </c>
      <c r="E14745" s="11">
        <v>44763</v>
      </c>
      <c r="F14745" t="s">
        <v>93</v>
      </c>
      <c r="G14745" s="12">
        <v>4.3562330946998892E-2</v>
      </c>
    </row>
    <row r="14746" spans="1:7" x14ac:dyDescent="0.3">
      <c r="A14746" t="s">
        <v>70</v>
      </c>
      <c r="B14746" t="s">
        <v>88</v>
      </c>
      <c r="C14746" t="s">
        <v>125</v>
      </c>
      <c r="D14746" t="s">
        <v>92</v>
      </c>
      <c r="E14746" s="11">
        <v>44764</v>
      </c>
      <c r="F14746" t="s">
        <v>93</v>
      </c>
      <c r="G14746" s="12">
        <v>4.2667166542381278E-2</v>
      </c>
    </row>
    <row r="14747" spans="1:7" x14ac:dyDescent="0.3">
      <c r="A14747" t="s">
        <v>70</v>
      </c>
      <c r="B14747" t="s">
        <v>88</v>
      </c>
      <c r="C14747" t="s">
        <v>125</v>
      </c>
      <c r="D14747" t="s">
        <v>92</v>
      </c>
      <c r="E14747" s="11">
        <v>44767</v>
      </c>
      <c r="F14747" t="s">
        <v>93</v>
      </c>
      <c r="G14747" s="12">
        <v>4.1911889217339356E-2</v>
      </c>
    </row>
    <row r="14748" spans="1:7" x14ac:dyDescent="0.3">
      <c r="A14748" t="s">
        <v>70</v>
      </c>
      <c r="B14748" t="s">
        <v>88</v>
      </c>
      <c r="C14748" t="s">
        <v>125</v>
      </c>
      <c r="D14748" t="s">
        <v>92</v>
      </c>
      <c r="E14748" s="11">
        <v>44768</v>
      </c>
      <c r="F14748" t="s">
        <v>93</v>
      </c>
      <c r="G14748" s="12">
        <v>4.5003602877069712E-2</v>
      </c>
    </row>
    <row r="14749" spans="1:7" x14ac:dyDescent="0.3">
      <c r="A14749" t="s">
        <v>70</v>
      </c>
      <c r="B14749" t="s">
        <v>88</v>
      </c>
      <c r="C14749" t="s">
        <v>125</v>
      </c>
      <c r="D14749" t="s">
        <v>92</v>
      </c>
      <c r="E14749" s="11">
        <v>44769</v>
      </c>
      <c r="F14749" t="s">
        <v>93</v>
      </c>
      <c r="G14749" s="12">
        <v>4.4366234413745327E-2</v>
      </c>
    </row>
    <row r="14750" spans="1:7" x14ac:dyDescent="0.3">
      <c r="A14750" t="s">
        <v>70</v>
      </c>
      <c r="B14750" t="s">
        <v>88</v>
      </c>
      <c r="C14750" t="s">
        <v>125</v>
      </c>
      <c r="D14750" t="s">
        <v>92</v>
      </c>
      <c r="E14750" s="11">
        <v>44770</v>
      </c>
      <c r="F14750" t="s">
        <v>93</v>
      </c>
      <c r="G14750" s="12">
        <v>4.4133484569089491E-2</v>
      </c>
    </row>
    <row r="14751" spans="1:7" x14ac:dyDescent="0.3">
      <c r="A14751" t="s">
        <v>70</v>
      </c>
      <c r="B14751" t="s">
        <v>88</v>
      </c>
      <c r="C14751" t="s">
        <v>125</v>
      </c>
      <c r="D14751" t="s">
        <v>92</v>
      </c>
      <c r="E14751" s="11">
        <v>44771</v>
      </c>
      <c r="F14751" t="s">
        <v>93</v>
      </c>
      <c r="G14751" s="12">
        <v>4.2426318584065252E-2</v>
      </c>
    </row>
    <row r="14752" spans="1:7" x14ac:dyDescent="0.3">
      <c r="A14752" t="s">
        <v>70</v>
      </c>
      <c r="B14752" t="s">
        <v>88</v>
      </c>
      <c r="C14752" t="s">
        <v>125</v>
      </c>
      <c r="D14752" t="s">
        <v>92</v>
      </c>
      <c r="E14752" s="11">
        <v>44774</v>
      </c>
      <c r="F14752" t="s">
        <v>93</v>
      </c>
      <c r="G14752" s="12">
        <v>4.3221341746400709E-2</v>
      </c>
    </row>
    <row r="14753" spans="1:7" x14ac:dyDescent="0.3">
      <c r="A14753" t="s">
        <v>70</v>
      </c>
      <c r="B14753" t="s">
        <v>88</v>
      </c>
      <c r="C14753" t="s">
        <v>125</v>
      </c>
      <c r="D14753" t="s">
        <v>92</v>
      </c>
      <c r="E14753" s="11">
        <v>44775</v>
      </c>
      <c r="F14753" t="s">
        <v>93</v>
      </c>
      <c r="G14753" s="12">
        <v>4.2433315589379843E-2</v>
      </c>
    </row>
    <row r="14754" spans="1:7" x14ac:dyDescent="0.3">
      <c r="A14754" t="s">
        <v>70</v>
      </c>
      <c r="B14754" t="s">
        <v>88</v>
      </c>
      <c r="C14754" t="s">
        <v>125</v>
      </c>
      <c r="D14754" t="s">
        <v>92</v>
      </c>
      <c r="E14754" s="11">
        <v>44776</v>
      </c>
      <c r="F14754" t="s">
        <v>93</v>
      </c>
      <c r="G14754" s="12">
        <v>4.11642178326629E-2</v>
      </c>
    </row>
    <row r="14755" spans="1:7" x14ac:dyDescent="0.3">
      <c r="A14755" t="s">
        <v>70</v>
      </c>
      <c r="B14755" t="s">
        <v>88</v>
      </c>
      <c r="C14755" t="s">
        <v>125</v>
      </c>
      <c r="D14755" t="s">
        <v>92</v>
      </c>
      <c r="E14755" s="11">
        <v>44777</v>
      </c>
      <c r="F14755" t="s">
        <v>93</v>
      </c>
      <c r="G14755" s="12">
        <v>4.2112851770397683E-2</v>
      </c>
    </row>
    <row r="14756" spans="1:7" x14ac:dyDescent="0.3">
      <c r="A14756" t="s">
        <v>70</v>
      </c>
      <c r="B14756" t="s">
        <v>88</v>
      </c>
      <c r="C14756" t="s">
        <v>125</v>
      </c>
      <c r="D14756" t="s">
        <v>92</v>
      </c>
      <c r="E14756" s="11">
        <v>44778</v>
      </c>
      <c r="F14756" t="s">
        <v>93</v>
      </c>
      <c r="G14756" s="12">
        <v>4.134797645715961E-2</v>
      </c>
    </row>
    <row r="14757" spans="1:7" x14ac:dyDescent="0.3">
      <c r="A14757" t="s">
        <v>70</v>
      </c>
      <c r="B14757" t="s">
        <v>88</v>
      </c>
      <c r="C14757" t="s">
        <v>125</v>
      </c>
      <c r="D14757" t="s">
        <v>92</v>
      </c>
      <c r="E14757" s="11">
        <v>44781</v>
      </c>
      <c r="F14757" t="s">
        <v>93</v>
      </c>
      <c r="G14757" s="12">
        <v>4.1494054964554258E-2</v>
      </c>
    </row>
    <row r="14758" spans="1:7" x14ac:dyDescent="0.3">
      <c r="A14758" t="s">
        <v>70</v>
      </c>
      <c r="B14758" t="s">
        <v>88</v>
      </c>
      <c r="C14758" t="s">
        <v>125</v>
      </c>
      <c r="D14758" t="s">
        <v>92</v>
      </c>
      <c r="E14758" s="11">
        <v>44782</v>
      </c>
      <c r="F14758" t="s">
        <v>93</v>
      </c>
      <c r="G14758" s="12">
        <v>4.4009442884054166E-2</v>
      </c>
    </row>
    <row r="14759" spans="1:7" x14ac:dyDescent="0.3">
      <c r="A14759" t="s">
        <v>70</v>
      </c>
      <c r="B14759" t="s">
        <v>88</v>
      </c>
      <c r="C14759" t="s">
        <v>125</v>
      </c>
      <c r="D14759" t="s">
        <v>92</v>
      </c>
      <c r="E14759" s="11">
        <v>44783</v>
      </c>
      <c r="F14759" t="s">
        <v>93</v>
      </c>
      <c r="G14759" s="12">
        <v>4.9912685710418105E-2</v>
      </c>
    </row>
    <row r="14760" spans="1:7" x14ac:dyDescent="0.3">
      <c r="A14760" t="s">
        <v>70</v>
      </c>
      <c r="B14760" t="s">
        <v>88</v>
      </c>
      <c r="C14760" t="s">
        <v>125</v>
      </c>
      <c r="D14760" t="s">
        <v>92</v>
      </c>
      <c r="E14760" s="11">
        <v>44784</v>
      </c>
      <c r="F14760" t="s">
        <v>93</v>
      </c>
      <c r="G14760" s="12">
        <v>4.9631625618944866E-2</v>
      </c>
    </row>
    <row r="14761" spans="1:7" x14ac:dyDescent="0.3">
      <c r="A14761" t="s">
        <v>70</v>
      </c>
      <c r="B14761" t="s">
        <v>88</v>
      </c>
      <c r="C14761" t="s">
        <v>125</v>
      </c>
      <c r="D14761" t="s">
        <v>92</v>
      </c>
      <c r="E14761" s="11">
        <v>44785</v>
      </c>
      <c r="F14761" t="s">
        <v>93</v>
      </c>
      <c r="G14761" s="12">
        <v>4.8145641034930561E-2</v>
      </c>
    </row>
    <row r="14762" spans="1:7" x14ac:dyDescent="0.3">
      <c r="A14762" t="s">
        <v>70</v>
      </c>
      <c r="B14762" t="s">
        <v>88</v>
      </c>
      <c r="C14762" t="s">
        <v>125</v>
      </c>
      <c r="D14762" t="s">
        <v>92</v>
      </c>
      <c r="E14762" s="11">
        <v>44789</v>
      </c>
      <c r="F14762" t="s">
        <v>93</v>
      </c>
      <c r="G14762" s="12">
        <v>4.7629278848887333E-2</v>
      </c>
    </row>
    <row r="14763" spans="1:7" x14ac:dyDescent="0.3">
      <c r="A14763" t="s">
        <v>70</v>
      </c>
      <c r="B14763" t="s">
        <v>88</v>
      </c>
      <c r="C14763" t="s">
        <v>125</v>
      </c>
      <c r="D14763" t="s">
        <v>92</v>
      </c>
      <c r="E14763" s="11">
        <v>44790</v>
      </c>
      <c r="F14763" t="s">
        <v>93</v>
      </c>
      <c r="G14763" s="12">
        <v>4.4632768969730167E-2</v>
      </c>
    </row>
    <row r="14764" spans="1:7" x14ac:dyDescent="0.3">
      <c r="A14764" t="s">
        <v>70</v>
      </c>
      <c r="B14764" t="s">
        <v>88</v>
      </c>
      <c r="C14764" t="s">
        <v>125</v>
      </c>
      <c r="D14764" t="s">
        <v>92</v>
      </c>
      <c r="E14764" s="11">
        <v>44791</v>
      </c>
      <c r="F14764" t="s">
        <v>93</v>
      </c>
      <c r="G14764" s="12">
        <v>4.3714217961784117E-2</v>
      </c>
    </row>
    <row r="14765" spans="1:7" x14ac:dyDescent="0.3">
      <c r="A14765" t="s">
        <v>70</v>
      </c>
      <c r="B14765" t="s">
        <v>88</v>
      </c>
      <c r="C14765" t="s">
        <v>125</v>
      </c>
      <c r="D14765" t="s">
        <v>92</v>
      </c>
      <c r="E14765" s="11">
        <v>44792</v>
      </c>
      <c r="F14765" t="s">
        <v>93</v>
      </c>
      <c r="G14765" s="12">
        <v>4.3621779300949036E-2</v>
      </c>
    </row>
    <row r="14766" spans="1:7" x14ac:dyDescent="0.3">
      <c r="A14766" t="s">
        <v>70</v>
      </c>
      <c r="B14766" t="s">
        <v>88</v>
      </c>
      <c r="C14766" t="s">
        <v>125</v>
      </c>
      <c r="D14766" t="s">
        <v>92</v>
      </c>
      <c r="E14766" s="11">
        <v>44795</v>
      </c>
      <c r="F14766" t="s">
        <v>93</v>
      </c>
      <c r="G14766" s="12">
        <v>4.9582657584670925E-2</v>
      </c>
    </row>
    <row r="14767" spans="1:7" x14ac:dyDescent="0.3">
      <c r="A14767" t="s">
        <v>70</v>
      </c>
      <c r="B14767" t="s">
        <v>88</v>
      </c>
      <c r="C14767" t="s">
        <v>125</v>
      </c>
      <c r="D14767" t="s">
        <v>92</v>
      </c>
      <c r="E14767" s="11">
        <v>44796</v>
      </c>
      <c r="F14767" t="s">
        <v>93</v>
      </c>
      <c r="G14767" s="12">
        <v>4.8036427281767484E-2</v>
      </c>
    </row>
    <row r="14768" spans="1:7" x14ac:dyDescent="0.3">
      <c r="A14768" t="s">
        <v>70</v>
      </c>
      <c r="B14768" t="s">
        <v>88</v>
      </c>
      <c r="C14768" t="s">
        <v>125</v>
      </c>
      <c r="D14768" t="s">
        <v>92</v>
      </c>
      <c r="E14768" s="11">
        <v>44797</v>
      </c>
      <c r="F14768" t="s">
        <v>93</v>
      </c>
      <c r="G14768" s="12">
        <v>4.9753898588711931E-2</v>
      </c>
    </row>
    <row r="14769" spans="1:7" x14ac:dyDescent="0.3">
      <c r="A14769" t="s">
        <v>70</v>
      </c>
      <c r="B14769" t="s">
        <v>88</v>
      </c>
      <c r="C14769" t="s">
        <v>125</v>
      </c>
      <c r="D14769" t="s">
        <v>92</v>
      </c>
      <c r="E14769" s="11">
        <v>44798</v>
      </c>
      <c r="F14769" t="s">
        <v>93</v>
      </c>
      <c r="G14769" s="12">
        <v>5.4566394441761999E-2</v>
      </c>
    </row>
    <row r="14770" spans="1:7" x14ac:dyDescent="0.3">
      <c r="A14770" t="s">
        <v>70</v>
      </c>
      <c r="B14770" t="s">
        <v>88</v>
      </c>
      <c r="C14770" t="s">
        <v>125</v>
      </c>
      <c r="D14770" t="s">
        <v>92</v>
      </c>
      <c r="E14770" s="11">
        <v>44799</v>
      </c>
      <c r="F14770" t="s">
        <v>93</v>
      </c>
      <c r="G14770" s="12">
        <v>5.3399375924255428E-2</v>
      </c>
    </row>
    <row r="14771" spans="1:7" x14ac:dyDescent="0.3">
      <c r="A14771" t="s">
        <v>70</v>
      </c>
      <c r="B14771" t="s">
        <v>88</v>
      </c>
      <c r="C14771" t="s">
        <v>125</v>
      </c>
      <c r="D14771" t="s">
        <v>92</v>
      </c>
      <c r="E14771" s="11">
        <v>44802</v>
      </c>
      <c r="F14771" t="s">
        <v>93</v>
      </c>
      <c r="G14771" s="12">
        <v>5.333790852457973E-2</v>
      </c>
    </row>
    <row r="14772" spans="1:7" x14ac:dyDescent="0.3">
      <c r="A14772" t="s">
        <v>70</v>
      </c>
      <c r="B14772" t="s">
        <v>88</v>
      </c>
      <c r="C14772" t="s">
        <v>125</v>
      </c>
      <c r="D14772" t="s">
        <v>92</v>
      </c>
      <c r="E14772" s="11">
        <v>44803</v>
      </c>
      <c r="F14772" t="s">
        <v>93</v>
      </c>
      <c r="G14772" s="12">
        <v>5.4342650752334146E-2</v>
      </c>
    </row>
    <row r="14773" spans="1:7" x14ac:dyDescent="0.3">
      <c r="A14773" t="s">
        <v>70</v>
      </c>
      <c r="B14773" t="s">
        <v>88</v>
      </c>
      <c r="C14773" t="s">
        <v>125</v>
      </c>
      <c r="D14773" t="s">
        <v>92</v>
      </c>
      <c r="E14773" s="11">
        <v>44804</v>
      </c>
      <c r="F14773" t="s">
        <v>93</v>
      </c>
      <c r="G14773" s="12">
        <v>5.4818862776544089E-2</v>
      </c>
    </row>
    <row r="14774" spans="1:7" x14ac:dyDescent="0.3">
      <c r="A14774" t="s">
        <v>70</v>
      </c>
      <c r="B14774" t="s">
        <v>88</v>
      </c>
      <c r="C14774" t="s">
        <v>125</v>
      </c>
      <c r="D14774" t="s">
        <v>92</v>
      </c>
      <c r="E14774" s="11">
        <v>44805</v>
      </c>
      <c r="F14774" t="s">
        <v>93</v>
      </c>
      <c r="G14774" s="12">
        <v>5.4467145659427917E-2</v>
      </c>
    </row>
    <row r="14775" spans="1:7" x14ac:dyDescent="0.3">
      <c r="A14775" t="s">
        <v>70</v>
      </c>
      <c r="B14775" t="s">
        <v>88</v>
      </c>
      <c r="C14775" t="s">
        <v>125</v>
      </c>
      <c r="D14775" t="s">
        <v>92</v>
      </c>
      <c r="E14775" s="11">
        <v>44806</v>
      </c>
      <c r="F14775" t="s">
        <v>93</v>
      </c>
      <c r="G14775" s="12">
        <v>5.5053304717899099E-2</v>
      </c>
    </row>
    <row r="14776" spans="1:7" x14ac:dyDescent="0.3">
      <c r="A14776" t="s">
        <v>70</v>
      </c>
      <c r="B14776" t="s">
        <v>88</v>
      </c>
      <c r="C14776" t="s">
        <v>125</v>
      </c>
      <c r="D14776" t="s">
        <v>92</v>
      </c>
      <c r="E14776" s="11">
        <v>44809</v>
      </c>
      <c r="F14776" t="s">
        <v>93</v>
      </c>
      <c r="G14776" s="12">
        <v>5.2524329352409221E-2</v>
      </c>
    </row>
    <row r="14777" spans="1:7" x14ac:dyDescent="0.3">
      <c r="A14777" t="s">
        <v>70</v>
      </c>
      <c r="B14777" t="s">
        <v>88</v>
      </c>
      <c r="C14777" t="s">
        <v>125</v>
      </c>
      <c r="D14777" t="s">
        <v>92</v>
      </c>
      <c r="E14777" s="11">
        <v>44810</v>
      </c>
      <c r="F14777" t="s">
        <v>93</v>
      </c>
      <c r="G14777" s="12">
        <v>5.0636896040207456E-2</v>
      </c>
    </row>
    <row r="14778" spans="1:7" x14ac:dyDescent="0.3">
      <c r="A14778" t="s">
        <v>70</v>
      </c>
      <c r="B14778" t="s">
        <v>88</v>
      </c>
      <c r="C14778" t="s">
        <v>125</v>
      </c>
      <c r="D14778" t="s">
        <v>92</v>
      </c>
      <c r="E14778" s="11">
        <v>44811</v>
      </c>
      <c r="F14778" t="s">
        <v>93</v>
      </c>
      <c r="G14778" s="12">
        <v>4.9663925787756455E-2</v>
      </c>
    </row>
    <row r="14779" spans="1:7" x14ac:dyDescent="0.3">
      <c r="A14779" t="s">
        <v>70</v>
      </c>
      <c r="B14779" t="s">
        <v>88</v>
      </c>
      <c r="C14779" t="s">
        <v>125</v>
      </c>
      <c r="D14779" t="s">
        <v>92</v>
      </c>
      <c r="E14779" s="11">
        <v>44812</v>
      </c>
      <c r="F14779" t="s">
        <v>93</v>
      </c>
      <c r="G14779" s="12">
        <v>4.8932307924626314E-2</v>
      </c>
    </row>
    <row r="14780" spans="1:7" x14ac:dyDescent="0.3">
      <c r="A14780" t="s">
        <v>70</v>
      </c>
      <c r="B14780" t="s">
        <v>88</v>
      </c>
      <c r="C14780" t="s">
        <v>125</v>
      </c>
      <c r="D14780" t="s">
        <v>92</v>
      </c>
      <c r="E14780" s="11">
        <v>44813</v>
      </c>
      <c r="F14780" t="s">
        <v>93</v>
      </c>
      <c r="G14780" s="12">
        <v>4.850666860853798E-2</v>
      </c>
    </row>
    <row r="14781" spans="1:7" x14ac:dyDescent="0.3">
      <c r="A14781" t="s">
        <v>70</v>
      </c>
      <c r="B14781" t="s">
        <v>88</v>
      </c>
      <c r="C14781" t="s">
        <v>125</v>
      </c>
      <c r="D14781" t="s">
        <v>92</v>
      </c>
      <c r="E14781" s="11">
        <v>44816</v>
      </c>
      <c r="F14781" t="s">
        <v>93</v>
      </c>
      <c r="G14781" s="12">
        <v>4.6950878184172005E-2</v>
      </c>
    </row>
    <row r="14782" spans="1:7" x14ac:dyDescent="0.3">
      <c r="A14782" t="s">
        <v>70</v>
      </c>
      <c r="B14782" t="s">
        <v>88</v>
      </c>
      <c r="C14782" t="s">
        <v>125</v>
      </c>
      <c r="D14782" t="s">
        <v>92</v>
      </c>
      <c r="E14782" s="11">
        <v>44817</v>
      </c>
      <c r="F14782" t="s">
        <v>93</v>
      </c>
      <c r="G14782" s="12">
        <v>4.5528273371377388E-2</v>
      </c>
    </row>
    <row r="14783" spans="1:7" x14ac:dyDescent="0.3">
      <c r="A14783" t="s">
        <v>70</v>
      </c>
      <c r="B14783" t="s">
        <v>88</v>
      </c>
      <c r="C14783" t="s">
        <v>125</v>
      </c>
      <c r="D14783" t="s">
        <v>92</v>
      </c>
      <c r="E14783" s="11">
        <v>44818</v>
      </c>
      <c r="F14783" t="s">
        <v>93</v>
      </c>
      <c r="G14783" s="12">
        <v>4.4754253236717188E-2</v>
      </c>
    </row>
    <row r="14784" spans="1:7" x14ac:dyDescent="0.3">
      <c r="A14784" t="s">
        <v>70</v>
      </c>
      <c r="B14784" t="s">
        <v>88</v>
      </c>
      <c r="C14784" t="s">
        <v>125</v>
      </c>
      <c r="D14784" t="s">
        <v>92</v>
      </c>
      <c r="E14784" s="11">
        <v>44819</v>
      </c>
      <c r="F14784" t="s">
        <v>93</v>
      </c>
      <c r="G14784" s="12">
        <v>4.6820963795906154E-2</v>
      </c>
    </row>
    <row r="14785" spans="1:7" x14ac:dyDescent="0.3">
      <c r="A14785" t="s">
        <v>70</v>
      </c>
      <c r="B14785" t="s">
        <v>88</v>
      </c>
      <c r="C14785" t="s">
        <v>125</v>
      </c>
      <c r="D14785" t="s">
        <v>92</v>
      </c>
      <c r="E14785" s="11">
        <v>44820</v>
      </c>
      <c r="F14785" t="s">
        <v>93</v>
      </c>
      <c r="G14785" s="12">
        <v>4.8376759954484573E-2</v>
      </c>
    </row>
    <row r="14786" spans="1:7" x14ac:dyDescent="0.3">
      <c r="A14786" t="s">
        <v>70</v>
      </c>
      <c r="B14786" t="s">
        <v>88</v>
      </c>
      <c r="C14786" t="s">
        <v>125</v>
      </c>
      <c r="D14786" t="s">
        <v>92</v>
      </c>
      <c r="E14786" s="11">
        <v>44823</v>
      </c>
      <c r="F14786" t="s">
        <v>93</v>
      </c>
      <c r="G14786" s="12">
        <v>4.7670434752963675E-2</v>
      </c>
    </row>
    <row r="14787" spans="1:7" x14ac:dyDescent="0.3">
      <c r="A14787" t="s">
        <v>70</v>
      </c>
      <c r="B14787" t="s">
        <v>88</v>
      </c>
      <c r="C14787" t="s">
        <v>125</v>
      </c>
      <c r="D14787" t="s">
        <v>92</v>
      </c>
      <c r="E14787" s="11">
        <v>44824</v>
      </c>
      <c r="F14787" t="s">
        <v>93</v>
      </c>
      <c r="G14787" s="12">
        <v>4.6897739179807815E-2</v>
      </c>
    </row>
    <row r="14788" spans="1:7" x14ac:dyDescent="0.3">
      <c r="A14788" t="s">
        <v>70</v>
      </c>
      <c r="B14788" t="s">
        <v>88</v>
      </c>
      <c r="C14788" t="s">
        <v>125</v>
      </c>
      <c r="D14788" t="s">
        <v>92</v>
      </c>
      <c r="E14788" s="11">
        <v>44825</v>
      </c>
      <c r="F14788" t="s">
        <v>93</v>
      </c>
      <c r="G14788" s="12">
        <v>4.6945955973946955E-2</v>
      </c>
    </row>
    <row r="14789" spans="1:7" x14ac:dyDescent="0.3">
      <c r="A14789" t="s">
        <v>70</v>
      </c>
      <c r="B14789" t="s">
        <v>88</v>
      </c>
      <c r="C14789" t="s">
        <v>125</v>
      </c>
      <c r="D14789" t="s">
        <v>92</v>
      </c>
      <c r="E14789" s="11">
        <v>44826</v>
      </c>
      <c r="F14789" t="s">
        <v>93</v>
      </c>
      <c r="G14789" s="12">
        <v>4.5468394985409354E-2</v>
      </c>
    </row>
    <row r="14790" spans="1:7" x14ac:dyDescent="0.3">
      <c r="A14790" t="s">
        <v>70</v>
      </c>
      <c r="B14790" t="s">
        <v>88</v>
      </c>
      <c r="C14790" t="s">
        <v>125</v>
      </c>
      <c r="D14790" t="s">
        <v>92</v>
      </c>
      <c r="E14790" s="11">
        <v>44827</v>
      </c>
      <c r="F14790" t="s">
        <v>93</v>
      </c>
      <c r="G14790" s="12">
        <v>4.6797494218264644E-2</v>
      </c>
    </row>
    <row r="14791" spans="1:7" x14ac:dyDescent="0.3">
      <c r="A14791" t="s">
        <v>70</v>
      </c>
      <c r="B14791" t="s">
        <v>88</v>
      </c>
      <c r="C14791" t="s">
        <v>125</v>
      </c>
      <c r="D14791" t="s">
        <v>92</v>
      </c>
      <c r="E14791" s="11">
        <v>44830</v>
      </c>
      <c r="F14791" t="s">
        <v>93</v>
      </c>
      <c r="G14791" s="12">
        <v>4.710234153800387E-2</v>
      </c>
    </row>
    <row r="14792" spans="1:7" x14ac:dyDescent="0.3">
      <c r="A14792" t="s">
        <v>70</v>
      </c>
      <c r="B14792" t="s">
        <v>88</v>
      </c>
      <c r="C14792" t="s">
        <v>125</v>
      </c>
      <c r="D14792" t="s">
        <v>92</v>
      </c>
      <c r="E14792" s="11">
        <v>44831</v>
      </c>
      <c r="F14792" t="s">
        <v>93</v>
      </c>
      <c r="G14792" s="12">
        <v>5.0096609043357276E-2</v>
      </c>
    </row>
    <row r="14793" spans="1:7" x14ac:dyDescent="0.3">
      <c r="A14793" t="s">
        <v>70</v>
      </c>
      <c r="B14793" t="s">
        <v>88</v>
      </c>
      <c r="C14793" t="s">
        <v>125</v>
      </c>
      <c r="D14793" t="s">
        <v>92</v>
      </c>
      <c r="E14793" s="11">
        <v>44832</v>
      </c>
      <c r="F14793" t="s">
        <v>93</v>
      </c>
      <c r="G14793" s="12">
        <v>5.1506184632561187E-2</v>
      </c>
    </row>
    <row r="14794" spans="1:7" x14ac:dyDescent="0.3">
      <c r="A14794" t="s">
        <v>70</v>
      </c>
      <c r="B14794" t="s">
        <v>88</v>
      </c>
      <c r="C14794" t="s">
        <v>125</v>
      </c>
      <c r="D14794" t="s">
        <v>92</v>
      </c>
      <c r="E14794" s="11">
        <v>44833</v>
      </c>
      <c r="F14794" t="s">
        <v>93</v>
      </c>
      <c r="G14794" s="12">
        <v>5.131528546120015E-2</v>
      </c>
    </row>
    <row r="14795" spans="1:7" x14ac:dyDescent="0.3">
      <c r="A14795" t="s">
        <v>70</v>
      </c>
      <c r="B14795" t="s">
        <v>88</v>
      </c>
      <c r="C14795" t="s">
        <v>125</v>
      </c>
      <c r="D14795" t="s">
        <v>92</v>
      </c>
      <c r="E14795" s="11">
        <v>44834</v>
      </c>
      <c r="F14795" t="s">
        <v>93</v>
      </c>
      <c r="G14795" s="12">
        <v>5.0705324530681238E-2</v>
      </c>
    </row>
    <row r="14796" spans="1:7" x14ac:dyDescent="0.3">
      <c r="A14796" t="s">
        <v>70</v>
      </c>
      <c r="B14796" t="s">
        <v>88</v>
      </c>
      <c r="C14796" t="s">
        <v>125</v>
      </c>
      <c r="D14796" t="s">
        <v>92</v>
      </c>
      <c r="E14796" s="11">
        <v>44837</v>
      </c>
      <c r="F14796" t="s">
        <v>93</v>
      </c>
      <c r="G14796" s="12">
        <v>4.9958849150265966E-2</v>
      </c>
    </row>
    <row r="14797" spans="1:7" x14ac:dyDescent="0.3">
      <c r="A14797" t="s">
        <v>70</v>
      </c>
      <c r="B14797" t="s">
        <v>88</v>
      </c>
      <c r="C14797" t="s">
        <v>125</v>
      </c>
      <c r="D14797" t="s">
        <v>92</v>
      </c>
      <c r="E14797" s="11">
        <v>44838</v>
      </c>
      <c r="F14797" t="s">
        <v>93</v>
      </c>
      <c r="G14797" s="12">
        <v>4.6256522042825779E-2</v>
      </c>
    </row>
    <row r="14798" spans="1:7" x14ac:dyDescent="0.3">
      <c r="A14798" t="s">
        <v>70</v>
      </c>
      <c r="B14798" t="s">
        <v>88</v>
      </c>
      <c r="C14798" t="s">
        <v>125</v>
      </c>
      <c r="D14798" t="s">
        <v>92</v>
      </c>
      <c r="E14798" s="11">
        <v>44839</v>
      </c>
      <c r="F14798" t="s">
        <v>93</v>
      </c>
      <c r="G14798" s="12">
        <v>4.7431920486316018E-2</v>
      </c>
    </row>
    <row r="14799" spans="1:7" x14ac:dyDescent="0.3">
      <c r="A14799" t="s">
        <v>70</v>
      </c>
      <c r="B14799" t="s">
        <v>88</v>
      </c>
      <c r="C14799" t="s">
        <v>125</v>
      </c>
      <c r="D14799" t="s">
        <v>92</v>
      </c>
      <c r="E14799" s="11">
        <v>44840</v>
      </c>
      <c r="F14799" t="s">
        <v>93</v>
      </c>
      <c r="G14799" s="12">
        <v>4.544631765175814E-2</v>
      </c>
    </row>
    <row r="14800" spans="1:7" x14ac:dyDescent="0.3">
      <c r="A14800" t="s">
        <v>70</v>
      </c>
      <c r="B14800" t="s">
        <v>88</v>
      </c>
      <c r="C14800" t="s">
        <v>125</v>
      </c>
      <c r="D14800" t="s">
        <v>92</v>
      </c>
      <c r="E14800" s="11">
        <v>44841</v>
      </c>
      <c r="F14800" t="s">
        <v>93</v>
      </c>
      <c r="G14800" s="12">
        <v>4.4961848753859411E-2</v>
      </c>
    </row>
    <row r="14801" spans="1:7" x14ac:dyDescent="0.3">
      <c r="A14801" t="s">
        <v>70</v>
      </c>
      <c r="B14801" t="s">
        <v>88</v>
      </c>
      <c r="C14801" t="s">
        <v>125</v>
      </c>
      <c r="D14801" t="s">
        <v>92</v>
      </c>
      <c r="E14801" s="11">
        <v>44844</v>
      </c>
      <c r="F14801" t="s">
        <v>93</v>
      </c>
      <c r="G14801" s="12">
        <v>4.4187199332887013E-2</v>
      </c>
    </row>
    <row r="14802" spans="1:7" x14ac:dyDescent="0.3">
      <c r="A14802" t="s">
        <v>70</v>
      </c>
      <c r="B14802" t="s">
        <v>88</v>
      </c>
      <c r="C14802" t="s">
        <v>125</v>
      </c>
      <c r="D14802" t="s">
        <v>92</v>
      </c>
      <c r="E14802" s="11">
        <v>44845</v>
      </c>
      <c r="F14802" t="s">
        <v>93</v>
      </c>
      <c r="G14802" s="12">
        <v>4.1565618026402268E-2</v>
      </c>
    </row>
    <row r="14803" spans="1:7" x14ac:dyDescent="0.3">
      <c r="A14803" t="s">
        <v>70</v>
      </c>
      <c r="B14803" t="s">
        <v>88</v>
      </c>
      <c r="C14803" t="s">
        <v>125</v>
      </c>
      <c r="D14803" t="s">
        <v>92</v>
      </c>
      <c r="E14803" s="11">
        <v>44846</v>
      </c>
      <c r="F14803" t="s">
        <v>93</v>
      </c>
      <c r="G14803" s="12">
        <v>4.2350799949856147E-2</v>
      </c>
    </row>
    <row r="14804" spans="1:7" x14ac:dyDescent="0.3">
      <c r="A14804" t="s">
        <v>70</v>
      </c>
      <c r="B14804" t="s">
        <v>88</v>
      </c>
      <c r="C14804" t="s">
        <v>125</v>
      </c>
      <c r="D14804" t="s">
        <v>92</v>
      </c>
      <c r="E14804" s="11">
        <v>44847</v>
      </c>
      <c r="F14804" t="s">
        <v>93</v>
      </c>
      <c r="G14804" s="12">
        <v>4.22868446081342E-2</v>
      </c>
    </row>
    <row r="14805" spans="1:7" x14ac:dyDescent="0.3">
      <c r="A14805" t="s">
        <v>70</v>
      </c>
      <c r="B14805" t="s">
        <v>88</v>
      </c>
      <c r="C14805" t="s">
        <v>125</v>
      </c>
      <c r="D14805" t="s">
        <v>92</v>
      </c>
      <c r="E14805" s="11">
        <v>44848</v>
      </c>
      <c r="F14805" t="s">
        <v>93</v>
      </c>
      <c r="G14805" s="12">
        <v>4.2599344190389257E-2</v>
      </c>
    </row>
    <row r="14806" spans="1:7" x14ac:dyDescent="0.3">
      <c r="A14806" t="s">
        <v>70</v>
      </c>
      <c r="B14806" t="s">
        <v>88</v>
      </c>
      <c r="C14806" t="s">
        <v>125</v>
      </c>
      <c r="D14806" t="s">
        <v>92</v>
      </c>
      <c r="E14806" s="11">
        <v>44851</v>
      </c>
      <c r="F14806" t="s">
        <v>93</v>
      </c>
      <c r="G14806" s="12">
        <v>4.2334229254131425E-2</v>
      </c>
    </row>
    <row r="14807" spans="1:7" x14ac:dyDescent="0.3">
      <c r="A14807" t="s">
        <v>70</v>
      </c>
      <c r="B14807" t="s">
        <v>88</v>
      </c>
      <c r="C14807" t="s">
        <v>125</v>
      </c>
      <c r="D14807" t="s">
        <v>92</v>
      </c>
      <c r="E14807" s="11">
        <v>44852</v>
      </c>
      <c r="F14807" t="s">
        <v>93</v>
      </c>
      <c r="G14807" s="12">
        <v>4.0251183582302889E-2</v>
      </c>
    </row>
    <row r="14808" spans="1:7" x14ac:dyDescent="0.3">
      <c r="A14808" t="s">
        <v>70</v>
      </c>
      <c r="B14808" t="s">
        <v>88</v>
      </c>
      <c r="C14808" t="s">
        <v>125</v>
      </c>
      <c r="D14808" t="s">
        <v>92</v>
      </c>
      <c r="E14808" s="11">
        <v>44853</v>
      </c>
      <c r="F14808" t="s">
        <v>93</v>
      </c>
      <c r="G14808" s="12">
        <v>3.9961211712668955E-2</v>
      </c>
    </row>
    <row r="14809" spans="1:7" x14ac:dyDescent="0.3">
      <c r="A14809" t="s">
        <v>70</v>
      </c>
      <c r="B14809" t="s">
        <v>88</v>
      </c>
      <c r="C14809" t="s">
        <v>125</v>
      </c>
      <c r="D14809" t="s">
        <v>92</v>
      </c>
      <c r="E14809" s="11">
        <v>44854</v>
      </c>
      <c r="F14809" t="s">
        <v>93</v>
      </c>
      <c r="G14809" s="12">
        <v>3.8399806021615586E-2</v>
      </c>
    </row>
    <row r="14810" spans="1:7" x14ac:dyDescent="0.3">
      <c r="A14810" t="s">
        <v>70</v>
      </c>
      <c r="B14810" t="s">
        <v>88</v>
      </c>
      <c r="C14810" t="s">
        <v>125</v>
      </c>
      <c r="D14810" t="s">
        <v>92</v>
      </c>
      <c r="E14810" s="11">
        <v>44855</v>
      </c>
      <c r="F14810" t="s">
        <v>93</v>
      </c>
      <c r="G14810" s="12">
        <v>3.8716164748259743E-2</v>
      </c>
    </row>
    <row r="14811" spans="1:7" x14ac:dyDescent="0.3">
      <c r="A14811" t="s">
        <v>70</v>
      </c>
      <c r="B14811" t="s">
        <v>88</v>
      </c>
      <c r="C14811" t="s">
        <v>125</v>
      </c>
      <c r="D14811" t="s">
        <v>92</v>
      </c>
      <c r="E14811" s="11">
        <v>44858</v>
      </c>
      <c r="F14811" t="s">
        <v>93</v>
      </c>
      <c r="G14811" s="12">
        <v>3.8830698436788713E-2</v>
      </c>
    </row>
    <row r="14812" spans="1:7" x14ac:dyDescent="0.3">
      <c r="A14812" t="s">
        <v>70</v>
      </c>
      <c r="B14812" t="s">
        <v>88</v>
      </c>
      <c r="C14812" t="s">
        <v>125</v>
      </c>
      <c r="D14812" t="s">
        <v>92</v>
      </c>
      <c r="E14812" s="11">
        <v>44859</v>
      </c>
      <c r="F14812" t="s">
        <v>93</v>
      </c>
      <c r="G14812" s="12">
        <v>3.6292594968136895E-2</v>
      </c>
    </row>
    <row r="14813" spans="1:7" x14ac:dyDescent="0.3">
      <c r="A14813" t="s">
        <v>70</v>
      </c>
      <c r="B14813" t="s">
        <v>88</v>
      </c>
      <c r="C14813" t="s">
        <v>125</v>
      </c>
      <c r="D14813" t="s">
        <v>92</v>
      </c>
      <c r="E14813" s="11">
        <v>44860</v>
      </c>
      <c r="F14813" t="s">
        <v>93</v>
      </c>
      <c r="G14813" s="12">
        <v>3.4415569150162389E-2</v>
      </c>
    </row>
    <row r="14814" spans="1:7" x14ac:dyDescent="0.3">
      <c r="A14814" t="s">
        <v>70</v>
      </c>
      <c r="B14814" t="s">
        <v>88</v>
      </c>
      <c r="C14814" t="s">
        <v>125</v>
      </c>
      <c r="D14814" t="s">
        <v>92</v>
      </c>
      <c r="E14814" s="11">
        <v>44861</v>
      </c>
      <c r="F14814" t="s">
        <v>93</v>
      </c>
      <c r="G14814" s="12">
        <v>3.3762476804782005E-2</v>
      </c>
    </row>
    <row r="14815" spans="1:7" x14ac:dyDescent="0.3">
      <c r="A14815" t="s">
        <v>70</v>
      </c>
      <c r="B14815" t="s">
        <v>88</v>
      </c>
      <c r="C14815" t="s">
        <v>125</v>
      </c>
      <c r="D14815" t="s">
        <v>92</v>
      </c>
      <c r="E14815" s="11">
        <v>44862</v>
      </c>
      <c r="F14815" t="s">
        <v>93</v>
      </c>
      <c r="G14815" s="12">
        <v>3.2761734005847372E-2</v>
      </c>
    </row>
    <row r="14816" spans="1:7" x14ac:dyDescent="0.3">
      <c r="A14816" t="s">
        <v>70</v>
      </c>
      <c r="B14816" t="s">
        <v>88</v>
      </c>
      <c r="C14816" t="s">
        <v>125</v>
      </c>
      <c r="D14816" t="s">
        <v>92</v>
      </c>
      <c r="E14816" s="11">
        <v>44865</v>
      </c>
      <c r="F14816" t="s">
        <v>93</v>
      </c>
      <c r="G14816" s="12">
        <v>3.462181747743226E-2</v>
      </c>
    </row>
    <row r="14817" spans="1:7" x14ac:dyDescent="0.3">
      <c r="A14817" t="s">
        <v>70</v>
      </c>
      <c r="B14817" t="s">
        <v>88</v>
      </c>
      <c r="C14817" t="s">
        <v>125</v>
      </c>
      <c r="D14817" t="s">
        <v>92</v>
      </c>
      <c r="E14817" s="11">
        <v>44867</v>
      </c>
      <c r="F14817" t="s">
        <v>93</v>
      </c>
      <c r="G14817" s="12">
        <v>3.3683607631511479E-2</v>
      </c>
    </row>
    <row r="14818" spans="1:7" x14ac:dyDescent="0.3">
      <c r="A14818" t="s">
        <v>70</v>
      </c>
      <c r="B14818" t="s">
        <v>88</v>
      </c>
      <c r="C14818" t="s">
        <v>125</v>
      </c>
      <c r="D14818" t="s">
        <v>92</v>
      </c>
      <c r="E14818" s="11">
        <v>44868</v>
      </c>
      <c r="F14818" t="s">
        <v>93</v>
      </c>
      <c r="G14818" s="12">
        <v>3.319440569771763E-2</v>
      </c>
    </row>
    <row r="14819" spans="1:7" x14ac:dyDescent="0.3">
      <c r="A14819" t="s">
        <v>70</v>
      </c>
      <c r="B14819" t="s">
        <v>88</v>
      </c>
      <c r="C14819" t="s">
        <v>125</v>
      </c>
      <c r="D14819" t="s">
        <v>92</v>
      </c>
      <c r="E14819" s="11">
        <v>44869</v>
      </c>
      <c r="F14819" t="s">
        <v>93</v>
      </c>
      <c r="G14819" s="12">
        <v>3.302901519077827E-2</v>
      </c>
    </row>
    <row r="14820" spans="1:7" x14ac:dyDescent="0.3">
      <c r="A14820" t="s">
        <v>70</v>
      </c>
      <c r="B14820" t="s">
        <v>88</v>
      </c>
      <c r="C14820" t="s">
        <v>125</v>
      </c>
      <c r="D14820" t="s">
        <v>92</v>
      </c>
      <c r="E14820" s="11">
        <v>44872</v>
      </c>
      <c r="F14820" t="s">
        <v>93</v>
      </c>
      <c r="G14820" s="12">
        <v>3.5509019647413931E-2</v>
      </c>
    </row>
    <row r="14821" spans="1:7" x14ac:dyDescent="0.3">
      <c r="A14821" t="s">
        <v>70</v>
      </c>
      <c r="B14821" t="s">
        <v>88</v>
      </c>
      <c r="C14821" t="s">
        <v>125</v>
      </c>
      <c r="D14821" t="s">
        <v>92</v>
      </c>
      <c r="E14821" s="11">
        <v>44873</v>
      </c>
      <c r="F14821" t="s">
        <v>93</v>
      </c>
      <c r="G14821" s="12">
        <v>3.4387337739409718E-2</v>
      </c>
    </row>
    <row r="14822" spans="1:7" x14ac:dyDescent="0.3">
      <c r="A14822" t="s">
        <v>70</v>
      </c>
      <c r="B14822" t="s">
        <v>88</v>
      </c>
      <c r="C14822" t="s">
        <v>125</v>
      </c>
      <c r="D14822" t="s">
        <v>92</v>
      </c>
      <c r="E14822" s="11">
        <v>44874</v>
      </c>
      <c r="F14822" t="s">
        <v>93</v>
      </c>
      <c r="G14822" s="12">
        <v>3.348139751986496E-2</v>
      </c>
    </row>
    <row r="14823" spans="1:7" x14ac:dyDescent="0.3">
      <c r="A14823" t="s">
        <v>70</v>
      </c>
      <c r="B14823" t="s">
        <v>88</v>
      </c>
      <c r="C14823" t="s">
        <v>125</v>
      </c>
      <c r="D14823" t="s">
        <v>92</v>
      </c>
      <c r="E14823" s="11">
        <v>44875</v>
      </c>
      <c r="F14823" t="s">
        <v>93</v>
      </c>
      <c r="G14823" s="12">
        <v>3.2161489067505093E-2</v>
      </c>
    </row>
    <row r="14824" spans="1:7" x14ac:dyDescent="0.3">
      <c r="A14824" t="s">
        <v>70</v>
      </c>
      <c r="B14824" t="s">
        <v>88</v>
      </c>
      <c r="C14824" t="s">
        <v>125</v>
      </c>
      <c r="D14824" t="s">
        <v>92</v>
      </c>
      <c r="E14824" s="11">
        <v>44876</v>
      </c>
      <c r="F14824" t="s">
        <v>93</v>
      </c>
      <c r="G14824" s="12">
        <v>3.1524457271981547E-2</v>
      </c>
    </row>
    <row r="14825" spans="1:7" x14ac:dyDescent="0.3">
      <c r="A14825" t="s">
        <v>70</v>
      </c>
      <c r="B14825" t="s">
        <v>88</v>
      </c>
      <c r="C14825" t="s">
        <v>125</v>
      </c>
      <c r="D14825" t="s">
        <v>92</v>
      </c>
      <c r="E14825" s="11">
        <v>44879</v>
      </c>
      <c r="F14825" t="s">
        <v>93</v>
      </c>
      <c r="G14825" s="12">
        <v>3.1869250043160761E-2</v>
      </c>
    </row>
    <row r="14826" spans="1:7" x14ac:dyDescent="0.3">
      <c r="A14826" t="s">
        <v>70</v>
      </c>
      <c r="B14826" t="s">
        <v>88</v>
      </c>
      <c r="C14826" t="s">
        <v>125</v>
      </c>
      <c r="D14826" t="s">
        <v>92</v>
      </c>
      <c r="E14826" s="11">
        <v>44880</v>
      </c>
      <c r="F14826" t="s">
        <v>93</v>
      </c>
      <c r="G14826" s="12">
        <v>3.3276028400666409E-2</v>
      </c>
    </row>
    <row r="14827" spans="1:7" x14ac:dyDescent="0.3">
      <c r="A14827" t="s">
        <v>70</v>
      </c>
      <c r="B14827" t="s">
        <v>88</v>
      </c>
      <c r="C14827" t="s">
        <v>125</v>
      </c>
      <c r="D14827" t="s">
        <v>92</v>
      </c>
      <c r="E14827" s="11">
        <v>44881</v>
      </c>
      <c r="F14827" t="s">
        <v>93</v>
      </c>
      <c r="G14827" s="12">
        <v>3.2592873743996817E-2</v>
      </c>
    </row>
    <row r="14828" spans="1:7" x14ac:dyDescent="0.3">
      <c r="A14828" t="s">
        <v>70</v>
      </c>
      <c r="B14828" t="s">
        <v>88</v>
      </c>
      <c r="C14828" t="s">
        <v>125</v>
      </c>
      <c r="D14828" t="s">
        <v>92</v>
      </c>
      <c r="E14828" s="11">
        <v>44882</v>
      </c>
      <c r="F14828" t="s">
        <v>93</v>
      </c>
      <c r="G14828" s="12">
        <v>3.1904291183393094E-2</v>
      </c>
    </row>
    <row r="14829" spans="1:7" x14ac:dyDescent="0.3">
      <c r="A14829" t="s">
        <v>70</v>
      </c>
      <c r="B14829" t="s">
        <v>88</v>
      </c>
      <c r="C14829" t="s">
        <v>125</v>
      </c>
      <c r="D14829" t="s">
        <v>92</v>
      </c>
      <c r="E14829" s="11">
        <v>44883</v>
      </c>
      <c r="F14829" t="s">
        <v>93</v>
      </c>
      <c r="G14829" s="12">
        <v>3.1919592490029312E-2</v>
      </c>
    </row>
    <row r="14830" spans="1:7" x14ac:dyDescent="0.3">
      <c r="A14830" t="s">
        <v>70</v>
      </c>
      <c r="B14830" t="s">
        <v>88</v>
      </c>
      <c r="C14830" t="s">
        <v>125</v>
      </c>
      <c r="D14830" t="s">
        <v>92</v>
      </c>
      <c r="E14830" s="11">
        <v>44886</v>
      </c>
      <c r="F14830" t="s">
        <v>93</v>
      </c>
      <c r="G14830" s="12">
        <v>3.2173790050517508E-2</v>
      </c>
    </row>
    <row r="14831" spans="1:7" x14ac:dyDescent="0.3">
      <c r="A14831" t="s">
        <v>70</v>
      </c>
      <c r="B14831" t="s">
        <v>88</v>
      </c>
      <c r="C14831" t="s">
        <v>125</v>
      </c>
      <c r="D14831" t="s">
        <v>92</v>
      </c>
      <c r="E14831" s="11">
        <v>44887</v>
      </c>
      <c r="F14831" t="s">
        <v>93</v>
      </c>
      <c r="G14831" s="12">
        <v>3.430754424976807E-2</v>
      </c>
    </row>
    <row r="14832" spans="1:7" x14ac:dyDescent="0.3">
      <c r="A14832" t="s">
        <v>70</v>
      </c>
      <c r="B14832" t="s">
        <v>88</v>
      </c>
      <c r="C14832" t="s">
        <v>125</v>
      </c>
      <c r="D14832" t="s">
        <v>92</v>
      </c>
      <c r="E14832" s="11">
        <v>44888</v>
      </c>
      <c r="F14832" t="s">
        <v>93</v>
      </c>
      <c r="G14832" s="12">
        <v>3.4043842549386104E-2</v>
      </c>
    </row>
    <row r="14833" spans="1:7" x14ac:dyDescent="0.3">
      <c r="A14833" t="s">
        <v>70</v>
      </c>
      <c r="B14833" t="s">
        <v>88</v>
      </c>
      <c r="C14833" t="s">
        <v>125</v>
      </c>
      <c r="D14833" t="s">
        <v>92</v>
      </c>
      <c r="E14833" s="11">
        <v>44889</v>
      </c>
      <c r="F14833" t="s">
        <v>93</v>
      </c>
      <c r="G14833" s="12">
        <v>3.3518520014896823E-2</v>
      </c>
    </row>
    <row r="14834" spans="1:7" x14ac:dyDescent="0.3">
      <c r="A14834" t="s">
        <v>70</v>
      </c>
      <c r="B14834" t="s">
        <v>88</v>
      </c>
      <c r="C14834" t="s">
        <v>125</v>
      </c>
      <c r="D14834" t="s">
        <v>92</v>
      </c>
      <c r="E14834" s="11">
        <v>44890</v>
      </c>
      <c r="F14834" t="s">
        <v>93</v>
      </c>
      <c r="G14834" s="12">
        <v>3.2967352101004634E-2</v>
      </c>
    </row>
    <row r="14835" spans="1:7" x14ac:dyDescent="0.3">
      <c r="A14835" t="s">
        <v>70</v>
      </c>
      <c r="B14835" t="s">
        <v>88</v>
      </c>
      <c r="C14835" t="s">
        <v>125</v>
      </c>
      <c r="D14835" t="s">
        <v>92</v>
      </c>
      <c r="E14835" s="11">
        <v>44893</v>
      </c>
      <c r="F14835" t="s">
        <v>93</v>
      </c>
      <c r="G14835" s="12">
        <v>3.2229700052995719E-2</v>
      </c>
    </row>
    <row r="14836" spans="1:7" x14ac:dyDescent="0.3">
      <c r="A14836" t="s">
        <v>70</v>
      </c>
      <c r="B14836" t="s">
        <v>88</v>
      </c>
      <c r="C14836" t="s">
        <v>125</v>
      </c>
      <c r="D14836" t="s">
        <v>92</v>
      </c>
      <c r="E14836" s="11">
        <v>44894</v>
      </c>
      <c r="F14836" t="s">
        <v>93</v>
      </c>
      <c r="G14836" s="12">
        <v>3.1478051697486499E-2</v>
      </c>
    </row>
    <row r="14837" spans="1:7" x14ac:dyDescent="0.3">
      <c r="A14837" t="s">
        <v>70</v>
      </c>
      <c r="B14837" t="s">
        <v>88</v>
      </c>
      <c r="C14837" t="s">
        <v>125</v>
      </c>
      <c r="D14837" t="s">
        <v>92</v>
      </c>
      <c r="E14837" s="11">
        <v>44895</v>
      </c>
      <c r="F14837" t="s">
        <v>93</v>
      </c>
      <c r="G14837" s="12">
        <v>3.1529814484743519E-2</v>
      </c>
    </row>
    <row r="14838" spans="1:7" x14ac:dyDescent="0.3">
      <c r="A14838" t="s">
        <v>70</v>
      </c>
      <c r="B14838" t="s">
        <v>88</v>
      </c>
      <c r="C14838" t="s">
        <v>125</v>
      </c>
      <c r="D14838" t="s">
        <v>92</v>
      </c>
      <c r="E14838" s="11">
        <v>44896</v>
      </c>
      <c r="F14838" t="s">
        <v>93</v>
      </c>
      <c r="G14838" s="12">
        <v>2.997887354152852E-2</v>
      </c>
    </row>
    <row r="14839" spans="1:7" x14ac:dyDescent="0.3">
      <c r="A14839" t="s">
        <v>70</v>
      </c>
      <c r="B14839" t="s">
        <v>88</v>
      </c>
      <c r="C14839" t="s">
        <v>125</v>
      </c>
      <c r="D14839" t="s">
        <v>92</v>
      </c>
      <c r="E14839" s="11">
        <v>44897</v>
      </c>
      <c r="F14839" t="s">
        <v>93</v>
      </c>
      <c r="G14839" s="12">
        <v>2.9558159767720426E-2</v>
      </c>
    </row>
    <row r="14840" spans="1:7" x14ac:dyDescent="0.3">
      <c r="A14840" t="s">
        <v>70</v>
      </c>
      <c r="B14840" t="s">
        <v>88</v>
      </c>
      <c r="C14840" t="s">
        <v>125</v>
      </c>
      <c r="D14840" t="s">
        <v>92</v>
      </c>
      <c r="E14840" s="11">
        <v>44900</v>
      </c>
      <c r="F14840" t="s">
        <v>93</v>
      </c>
      <c r="G14840" s="12">
        <v>2.9765799355757471E-2</v>
      </c>
    </row>
    <row r="14841" spans="1:7" x14ac:dyDescent="0.3">
      <c r="A14841" t="s">
        <v>70</v>
      </c>
      <c r="B14841" t="s">
        <v>88</v>
      </c>
      <c r="C14841" t="s">
        <v>125</v>
      </c>
      <c r="D14841" t="s">
        <v>92</v>
      </c>
      <c r="E14841" s="11">
        <v>44901</v>
      </c>
      <c r="F14841" t="s">
        <v>93</v>
      </c>
      <c r="G14841" s="12">
        <v>2.9299814269187693E-2</v>
      </c>
    </row>
    <row r="14842" spans="1:7" x14ac:dyDescent="0.3">
      <c r="A14842" t="s">
        <v>70</v>
      </c>
      <c r="B14842" t="s">
        <v>88</v>
      </c>
      <c r="C14842" t="s">
        <v>125</v>
      </c>
      <c r="D14842" t="s">
        <v>92</v>
      </c>
      <c r="E14842" s="11">
        <v>44902</v>
      </c>
      <c r="F14842" t="s">
        <v>93</v>
      </c>
      <c r="G14842" s="12">
        <v>2.869177002735919E-2</v>
      </c>
    </row>
    <row r="14843" spans="1:7" x14ac:dyDescent="0.3">
      <c r="A14843" t="s">
        <v>70</v>
      </c>
      <c r="B14843" t="s">
        <v>88</v>
      </c>
      <c r="C14843" t="s">
        <v>125</v>
      </c>
      <c r="D14843" t="s">
        <v>92</v>
      </c>
      <c r="E14843" s="11">
        <v>44903</v>
      </c>
      <c r="F14843" t="s">
        <v>93</v>
      </c>
      <c r="G14843" s="12">
        <v>2.9008375774082083E-2</v>
      </c>
    </row>
    <row r="14844" spans="1:7" x14ac:dyDescent="0.3">
      <c r="A14844" t="s">
        <v>70</v>
      </c>
      <c r="B14844" t="s">
        <v>88</v>
      </c>
      <c r="C14844" t="s">
        <v>125</v>
      </c>
      <c r="D14844" t="s">
        <v>92</v>
      </c>
      <c r="E14844" s="11">
        <v>44904</v>
      </c>
      <c r="F14844" t="s">
        <v>93</v>
      </c>
      <c r="G14844" s="12">
        <v>2.8327359382413455E-2</v>
      </c>
    </row>
    <row r="14845" spans="1:7" x14ac:dyDescent="0.3">
      <c r="A14845" t="s">
        <v>70</v>
      </c>
      <c r="B14845" t="s">
        <v>88</v>
      </c>
      <c r="C14845" t="s">
        <v>125</v>
      </c>
      <c r="D14845" t="s">
        <v>92</v>
      </c>
      <c r="E14845" s="11">
        <v>44907</v>
      </c>
      <c r="F14845" t="s">
        <v>93</v>
      </c>
      <c r="G14845" s="12">
        <v>2.7568609245109333E-2</v>
      </c>
    </row>
    <row r="14846" spans="1:7" x14ac:dyDescent="0.3">
      <c r="A14846" t="s">
        <v>70</v>
      </c>
      <c r="B14846" t="s">
        <v>88</v>
      </c>
      <c r="C14846" t="s">
        <v>125</v>
      </c>
      <c r="D14846" t="s">
        <v>92</v>
      </c>
      <c r="E14846" s="11">
        <v>44908</v>
      </c>
      <c r="F14846" t="s">
        <v>93</v>
      </c>
      <c r="G14846" s="12">
        <v>2.6094300964837027E-2</v>
      </c>
    </row>
    <row r="14847" spans="1:7" x14ac:dyDescent="0.3">
      <c r="A14847" t="s">
        <v>70</v>
      </c>
      <c r="B14847" t="s">
        <v>88</v>
      </c>
      <c r="C14847" t="s">
        <v>125</v>
      </c>
      <c r="D14847" t="s">
        <v>92</v>
      </c>
      <c r="E14847" s="11">
        <v>44909</v>
      </c>
      <c r="F14847" t="s">
        <v>93</v>
      </c>
      <c r="G14847" s="12">
        <v>2.7493051353735216E-2</v>
      </c>
    </row>
    <row r="14848" spans="1:7" x14ac:dyDescent="0.3">
      <c r="A14848" t="s">
        <v>70</v>
      </c>
      <c r="B14848" t="s">
        <v>88</v>
      </c>
      <c r="C14848" t="s">
        <v>125</v>
      </c>
      <c r="D14848" t="s">
        <v>92</v>
      </c>
      <c r="E14848" s="11">
        <v>44910</v>
      </c>
      <c r="F14848" t="s">
        <v>93</v>
      </c>
      <c r="G14848" s="12">
        <v>2.7478812719477993E-2</v>
      </c>
    </row>
    <row r="14849" spans="1:7" x14ac:dyDescent="0.3">
      <c r="A14849" t="s">
        <v>70</v>
      </c>
      <c r="B14849" t="s">
        <v>88</v>
      </c>
      <c r="C14849" t="s">
        <v>125</v>
      </c>
      <c r="D14849" t="s">
        <v>92</v>
      </c>
      <c r="E14849" s="11">
        <v>44911</v>
      </c>
      <c r="F14849" t="s">
        <v>93</v>
      </c>
      <c r="G14849" s="12">
        <v>2.9653476305957771E-2</v>
      </c>
    </row>
    <row r="14850" spans="1:7" x14ac:dyDescent="0.3">
      <c r="A14850" t="s">
        <v>70</v>
      </c>
      <c r="B14850" t="s">
        <v>88</v>
      </c>
      <c r="C14850" t="s">
        <v>125</v>
      </c>
      <c r="D14850" t="s">
        <v>92</v>
      </c>
      <c r="E14850" s="11">
        <v>44914</v>
      </c>
      <c r="F14850" t="s">
        <v>93</v>
      </c>
      <c r="G14850" s="12">
        <v>3.0066617438569969E-2</v>
      </c>
    </row>
    <row r="14851" spans="1:7" x14ac:dyDescent="0.3">
      <c r="A14851" t="s">
        <v>70</v>
      </c>
      <c r="B14851" t="s">
        <v>88</v>
      </c>
      <c r="C14851" t="s">
        <v>125</v>
      </c>
      <c r="D14851" t="s">
        <v>92</v>
      </c>
      <c r="E14851" s="11">
        <v>44915</v>
      </c>
      <c r="F14851" t="s">
        <v>93</v>
      </c>
      <c r="G14851" s="12">
        <v>2.9560364762917141E-2</v>
      </c>
    </row>
    <row r="14852" spans="1:7" x14ac:dyDescent="0.3">
      <c r="A14852" t="s">
        <v>70</v>
      </c>
      <c r="B14852" t="s">
        <v>88</v>
      </c>
      <c r="C14852" t="s">
        <v>125</v>
      </c>
      <c r="D14852" t="s">
        <v>92</v>
      </c>
      <c r="E14852" s="11">
        <v>44916</v>
      </c>
      <c r="F14852" t="s">
        <v>93</v>
      </c>
      <c r="G14852" s="12">
        <v>2.8462401557564156E-2</v>
      </c>
    </row>
    <row r="14853" spans="1:7" x14ac:dyDescent="0.3">
      <c r="A14853" t="s">
        <v>70</v>
      </c>
      <c r="B14853" t="s">
        <v>88</v>
      </c>
      <c r="C14853" t="s">
        <v>125</v>
      </c>
      <c r="D14853" t="s">
        <v>92</v>
      </c>
      <c r="E14853" s="11">
        <v>44917</v>
      </c>
      <c r="F14853" t="s">
        <v>93</v>
      </c>
      <c r="G14853" s="12">
        <v>2.8021323084320298E-2</v>
      </c>
    </row>
    <row r="14854" spans="1:7" x14ac:dyDescent="0.3">
      <c r="A14854" t="s">
        <v>70</v>
      </c>
      <c r="B14854" t="s">
        <v>88</v>
      </c>
      <c r="C14854" t="s">
        <v>125</v>
      </c>
      <c r="D14854" t="s">
        <v>92</v>
      </c>
      <c r="E14854" s="11">
        <v>44918</v>
      </c>
      <c r="F14854" t="s">
        <v>93</v>
      </c>
      <c r="G14854" s="12">
        <v>2.8487241886877974E-2</v>
      </c>
    </row>
    <row r="14855" spans="1:7" x14ac:dyDescent="0.3">
      <c r="A14855" t="s">
        <v>70</v>
      </c>
      <c r="B14855" t="s">
        <v>88</v>
      </c>
      <c r="C14855" t="s">
        <v>125</v>
      </c>
      <c r="D14855" t="s">
        <v>92</v>
      </c>
      <c r="E14855" s="11">
        <v>44922</v>
      </c>
      <c r="F14855" t="s">
        <v>93</v>
      </c>
      <c r="G14855" s="12">
        <v>2.8244722333611107E-2</v>
      </c>
    </row>
    <row r="14856" spans="1:7" x14ac:dyDescent="0.3">
      <c r="A14856" t="s">
        <v>70</v>
      </c>
      <c r="B14856" t="s">
        <v>88</v>
      </c>
      <c r="C14856" t="s">
        <v>125</v>
      </c>
      <c r="D14856" t="s">
        <v>92</v>
      </c>
      <c r="E14856" s="11">
        <v>44923</v>
      </c>
      <c r="F14856" t="s">
        <v>93</v>
      </c>
      <c r="G14856" s="12">
        <v>2.7471466476120848E-2</v>
      </c>
    </row>
    <row r="14857" spans="1:7" x14ac:dyDescent="0.3">
      <c r="A14857" t="s">
        <v>70</v>
      </c>
      <c r="B14857" t="s">
        <v>88</v>
      </c>
      <c r="C14857" t="s">
        <v>125</v>
      </c>
      <c r="D14857" t="s">
        <v>92</v>
      </c>
      <c r="E14857" s="11">
        <v>44924</v>
      </c>
      <c r="F14857" t="s">
        <v>93</v>
      </c>
      <c r="G14857" s="12">
        <v>3.255722798119054E-2</v>
      </c>
    </row>
    <row r="14858" spans="1:7" x14ac:dyDescent="0.3">
      <c r="A14858" t="s">
        <v>70</v>
      </c>
      <c r="B14858" t="s">
        <v>88</v>
      </c>
      <c r="C14858" t="s">
        <v>125</v>
      </c>
      <c r="D14858" t="s">
        <v>92</v>
      </c>
      <c r="E14858" s="11">
        <v>44925</v>
      </c>
      <c r="F14858" t="s">
        <v>93</v>
      </c>
      <c r="G14858" s="12">
        <v>3.2225141326616143E-2</v>
      </c>
    </row>
    <row r="14859" spans="1:7" x14ac:dyDescent="0.3">
      <c r="A14859" t="s">
        <v>70</v>
      </c>
      <c r="B14859" t="s">
        <v>88</v>
      </c>
      <c r="C14859" t="s">
        <v>125</v>
      </c>
      <c r="D14859" t="s">
        <v>92</v>
      </c>
      <c r="E14859" s="11">
        <v>44928</v>
      </c>
      <c r="F14859" t="s">
        <v>93</v>
      </c>
      <c r="G14859" s="12">
        <v>3.1556121159507462E-2</v>
      </c>
    </row>
    <row r="14860" spans="1:7" x14ac:dyDescent="0.3">
      <c r="A14860" t="s">
        <v>70</v>
      </c>
      <c r="B14860" t="s">
        <v>88</v>
      </c>
      <c r="C14860" t="s">
        <v>125</v>
      </c>
      <c r="D14860" t="s">
        <v>92</v>
      </c>
      <c r="E14860" s="11">
        <v>44929</v>
      </c>
      <c r="F14860" t="s">
        <v>93</v>
      </c>
      <c r="G14860" s="12">
        <v>3.1527791008609987E-2</v>
      </c>
    </row>
    <row r="14861" spans="1:7" x14ac:dyDescent="0.3">
      <c r="A14861" t="s">
        <v>70</v>
      </c>
      <c r="B14861" t="s">
        <v>88</v>
      </c>
      <c r="C14861" t="s">
        <v>125</v>
      </c>
      <c r="D14861" t="s">
        <v>92</v>
      </c>
      <c r="E14861" s="11">
        <v>44930</v>
      </c>
      <c r="F14861" t="s">
        <v>93</v>
      </c>
      <c r="G14861" s="12">
        <v>2.9488353501808225E-2</v>
      </c>
    </row>
    <row r="14862" spans="1:7" x14ac:dyDescent="0.3">
      <c r="A14862" t="s">
        <v>70</v>
      </c>
      <c r="B14862" t="s">
        <v>88</v>
      </c>
      <c r="C14862" t="s">
        <v>125</v>
      </c>
      <c r="D14862" t="s">
        <v>92</v>
      </c>
      <c r="E14862" s="11">
        <v>44931</v>
      </c>
      <c r="F14862" t="s">
        <v>93</v>
      </c>
      <c r="G14862" s="12">
        <v>2.9824426077852646E-2</v>
      </c>
    </row>
    <row r="14863" spans="1:7" x14ac:dyDescent="0.3">
      <c r="A14863" t="s">
        <v>70</v>
      </c>
      <c r="B14863" t="s">
        <v>88</v>
      </c>
      <c r="C14863" t="s">
        <v>125</v>
      </c>
      <c r="D14863" t="s">
        <v>92</v>
      </c>
      <c r="E14863" s="11">
        <v>44932</v>
      </c>
      <c r="F14863" t="s">
        <v>93</v>
      </c>
      <c r="G14863" s="12">
        <v>2.8955648774858993E-2</v>
      </c>
    </row>
    <row r="14864" spans="1:7" x14ac:dyDescent="0.3">
      <c r="A14864" t="s">
        <v>70</v>
      </c>
      <c r="B14864" t="s">
        <v>88</v>
      </c>
      <c r="C14864" t="s">
        <v>125</v>
      </c>
      <c r="D14864" t="s">
        <v>92</v>
      </c>
      <c r="E14864" s="11">
        <v>44935</v>
      </c>
      <c r="F14864" t="s">
        <v>93</v>
      </c>
      <c r="G14864" s="12">
        <v>2.984810051938076E-2</v>
      </c>
    </row>
    <row r="14865" spans="1:7" x14ac:dyDescent="0.3">
      <c r="A14865" t="s">
        <v>70</v>
      </c>
      <c r="B14865" t="s">
        <v>88</v>
      </c>
      <c r="C14865" t="s">
        <v>125</v>
      </c>
      <c r="D14865" t="s">
        <v>92</v>
      </c>
      <c r="E14865" s="11">
        <v>44936</v>
      </c>
      <c r="F14865" t="s">
        <v>93</v>
      </c>
      <c r="G14865" s="12">
        <v>2.8942609659148816E-2</v>
      </c>
    </row>
    <row r="14866" spans="1:7" x14ac:dyDescent="0.3">
      <c r="A14866" t="s">
        <v>70</v>
      </c>
      <c r="B14866" t="s">
        <v>88</v>
      </c>
      <c r="C14866" t="s">
        <v>125</v>
      </c>
      <c r="D14866" t="s">
        <v>92</v>
      </c>
      <c r="E14866" s="11">
        <v>44937</v>
      </c>
      <c r="F14866" t="s">
        <v>93</v>
      </c>
      <c r="G14866" s="12">
        <v>2.9920005675926696E-2</v>
      </c>
    </row>
    <row r="14867" spans="1:7" x14ac:dyDescent="0.3">
      <c r="A14867" t="s">
        <v>70</v>
      </c>
      <c r="B14867" t="s">
        <v>88</v>
      </c>
      <c r="C14867" t="s">
        <v>125</v>
      </c>
      <c r="D14867" t="s">
        <v>92</v>
      </c>
      <c r="E14867" s="11">
        <v>44938</v>
      </c>
      <c r="F14867" t="s">
        <v>93</v>
      </c>
      <c r="G14867" s="12">
        <v>2.9395205472373606E-2</v>
      </c>
    </row>
    <row r="14868" spans="1:7" x14ac:dyDescent="0.3">
      <c r="A14868" t="s">
        <v>70</v>
      </c>
      <c r="B14868" t="s">
        <v>88</v>
      </c>
      <c r="C14868" t="s">
        <v>125</v>
      </c>
      <c r="D14868" t="s">
        <v>92</v>
      </c>
      <c r="E14868" s="11">
        <v>44939</v>
      </c>
      <c r="F14868" t="s">
        <v>93</v>
      </c>
      <c r="G14868" s="12">
        <v>2.9094767672577161E-2</v>
      </c>
    </row>
    <row r="14869" spans="1:7" x14ac:dyDescent="0.3">
      <c r="A14869" t="s">
        <v>70</v>
      </c>
      <c r="B14869" t="s">
        <v>88</v>
      </c>
      <c r="C14869" t="s">
        <v>125</v>
      </c>
      <c r="D14869" t="s">
        <v>92</v>
      </c>
      <c r="E14869" s="11">
        <v>44942</v>
      </c>
      <c r="F14869" t="s">
        <v>93</v>
      </c>
      <c r="G14869" s="12">
        <v>2.927064641330511E-2</v>
      </c>
    </row>
    <row r="14870" spans="1:7" x14ac:dyDescent="0.3">
      <c r="A14870" t="s">
        <v>70</v>
      </c>
      <c r="B14870" t="s">
        <v>88</v>
      </c>
      <c r="C14870" t="s">
        <v>125</v>
      </c>
      <c r="D14870" t="s">
        <v>92</v>
      </c>
      <c r="E14870" s="11">
        <v>44943</v>
      </c>
      <c r="F14870" t="s">
        <v>93</v>
      </c>
      <c r="G14870" s="12">
        <v>2.7114026459566815E-2</v>
      </c>
    </row>
    <row r="14871" spans="1:7" x14ac:dyDescent="0.3">
      <c r="A14871" t="s">
        <v>70</v>
      </c>
      <c r="B14871" t="s">
        <v>88</v>
      </c>
      <c r="C14871" t="s">
        <v>125</v>
      </c>
      <c r="D14871" t="s">
        <v>92</v>
      </c>
      <c r="E14871" s="11">
        <v>44944</v>
      </c>
      <c r="F14871" t="s">
        <v>93</v>
      </c>
      <c r="G14871" s="12">
        <v>2.6712978053388417E-2</v>
      </c>
    </row>
    <row r="14872" spans="1:7" x14ac:dyDescent="0.3">
      <c r="A14872" t="s">
        <v>70</v>
      </c>
      <c r="B14872" t="s">
        <v>88</v>
      </c>
      <c r="C14872" t="s">
        <v>125</v>
      </c>
      <c r="D14872" t="s">
        <v>92</v>
      </c>
      <c r="E14872" s="11">
        <v>44945</v>
      </c>
      <c r="F14872" t="s">
        <v>93</v>
      </c>
      <c r="G14872" s="12">
        <v>2.6217006410767588E-2</v>
      </c>
    </row>
    <row r="14873" spans="1:7" x14ac:dyDescent="0.3">
      <c r="A14873" t="s">
        <v>70</v>
      </c>
      <c r="B14873" t="s">
        <v>88</v>
      </c>
      <c r="C14873" t="s">
        <v>125</v>
      </c>
      <c r="D14873" t="s">
        <v>92</v>
      </c>
      <c r="E14873" s="11">
        <v>44946</v>
      </c>
      <c r="F14873" t="s">
        <v>93</v>
      </c>
      <c r="G14873" s="12">
        <v>2.533929016299798E-2</v>
      </c>
    </row>
    <row r="14874" spans="1:7" x14ac:dyDescent="0.3">
      <c r="A14874" t="s">
        <v>70</v>
      </c>
      <c r="B14874" t="s">
        <v>88</v>
      </c>
      <c r="C14874" t="s">
        <v>125</v>
      </c>
      <c r="D14874" t="s">
        <v>92</v>
      </c>
      <c r="E14874" s="11">
        <v>44949</v>
      </c>
      <c r="F14874" t="s">
        <v>93</v>
      </c>
      <c r="G14874" s="12">
        <v>2.5245343477103652E-2</v>
      </c>
    </row>
    <row r="14875" spans="1:7" x14ac:dyDescent="0.3">
      <c r="A14875" t="s">
        <v>70</v>
      </c>
      <c r="B14875" t="s">
        <v>88</v>
      </c>
      <c r="C14875" t="s">
        <v>125</v>
      </c>
      <c r="D14875" t="s">
        <v>92</v>
      </c>
      <c r="E14875" s="11">
        <v>44950</v>
      </c>
      <c r="F14875" t="s">
        <v>93</v>
      </c>
      <c r="G14875" s="12">
        <v>2.4310785384235627E-2</v>
      </c>
    </row>
    <row r="14876" spans="1:7" x14ac:dyDescent="0.3">
      <c r="A14876" t="s">
        <v>70</v>
      </c>
      <c r="B14876" t="s">
        <v>88</v>
      </c>
      <c r="C14876" t="s">
        <v>125</v>
      </c>
      <c r="D14876" t="s">
        <v>92</v>
      </c>
      <c r="E14876" s="11">
        <v>44951</v>
      </c>
      <c r="F14876" t="s">
        <v>93</v>
      </c>
      <c r="G14876" s="12">
        <v>2.3216713783622431E-2</v>
      </c>
    </row>
    <row r="14877" spans="1:7" x14ac:dyDescent="0.3">
      <c r="A14877" t="s">
        <v>70</v>
      </c>
      <c r="B14877" t="s">
        <v>88</v>
      </c>
      <c r="C14877" t="s">
        <v>125</v>
      </c>
      <c r="D14877" t="s">
        <v>92</v>
      </c>
      <c r="E14877" s="11">
        <v>44952</v>
      </c>
      <c r="F14877" t="s">
        <v>93</v>
      </c>
      <c r="G14877" s="12">
        <v>2.2733549830117886E-2</v>
      </c>
    </row>
    <row r="14878" spans="1:7" x14ac:dyDescent="0.3">
      <c r="A14878" t="s">
        <v>70</v>
      </c>
      <c r="B14878" t="s">
        <v>88</v>
      </c>
      <c r="C14878" t="s">
        <v>125</v>
      </c>
      <c r="D14878" t="s">
        <v>92</v>
      </c>
      <c r="E14878" s="11">
        <v>44953</v>
      </c>
      <c r="F14878" t="s">
        <v>93</v>
      </c>
      <c r="G14878" s="12">
        <v>2.2702785538048928E-2</v>
      </c>
    </row>
    <row r="14879" spans="1:7" x14ac:dyDescent="0.3">
      <c r="A14879" t="s">
        <v>70</v>
      </c>
      <c r="B14879" t="s">
        <v>88</v>
      </c>
      <c r="C14879" t="s">
        <v>125</v>
      </c>
      <c r="D14879" t="s">
        <v>92</v>
      </c>
      <c r="E14879" s="11">
        <v>44956</v>
      </c>
      <c r="F14879" t="s">
        <v>93</v>
      </c>
      <c r="G14879" s="12">
        <v>2.4515226674960994E-2</v>
      </c>
    </row>
    <row r="14880" spans="1:7" x14ac:dyDescent="0.3">
      <c r="A14880" t="s">
        <v>70</v>
      </c>
      <c r="B14880" t="s">
        <v>88</v>
      </c>
      <c r="C14880" t="s">
        <v>125</v>
      </c>
      <c r="D14880" t="s">
        <v>92</v>
      </c>
      <c r="E14880" s="11">
        <v>44957</v>
      </c>
      <c r="F14880" t="s">
        <v>93</v>
      </c>
      <c r="G14880" s="12">
        <v>2.4627997156162911E-2</v>
      </c>
    </row>
    <row r="14881" spans="1:7" x14ac:dyDescent="0.3">
      <c r="A14881" t="s">
        <v>70</v>
      </c>
      <c r="B14881" t="s">
        <v>88</v>
      </c>
      <c r="C14881" t="s">
        <v>125</v>
      </c>
      <c r="D14881" t="s">
        <v>92</v>
      </c>
      <c r="E14881" s="11">
        <v>44958</v>
      </c>
      <c r="F14881" t="s">
        <v>93</v>
      </c>
      <c r="G14881" s="12">
        <v>2.4977331183154955E-2</v>
      </c>
    </row>
    <row r="14882" spans="1:7" x14ac:dyDescent="0.3">
      <c r="A14882" t="s">
        <v>70</v>
      </c>
      <c r="B14882" t="s">
        <v>88</v>
      </c>
      <c r="C14882" t="s">
        <v>125</v>
      </c>
      <c r="D14882" t="s">
        <v>92</v>
      </c>
      <c r="E14882" s="11">
        <v>44959</v>
      </c>
      <c r="F14882" t="s">
        <v>93</v>
      </c>
      <c r="G14882" s="12">
        <v>2.4774981041572296E-2</v>
      </c>
    </row>
    <row r="14883" spans="1:7" x14ac:dyDescent="0.3">
      <c r="A14883" t="s">
        <v>70</v>
      </c>
      <c r="B14883" t="s">
        <v>88</v>
      </c>
      <c r="C14883" t="s">
        <v>125</v>
      </c>
      <c r="D14883" t="s">
        <v>92</v>
      </c>
      <c r="E14883" s="11">
        <v>44960</v>
      </c>
      <c r="F14883" t="s">
        <v>93</v>
      </c>
      <c r="G14883" s="12">
        <v>2.4495011828127588E-2</v>
      </c>
    </row>
    <row r="14884" spans="1:7" x14ac:dyDescent="0.3">
      <c r="A14884" t="s">
        <v>70</v>
      </c>
      <c r="B14884" t="s">
        <v>88</v>
      </c>
      <c r="C14884" t="s">
        <v>125</v>
      </c>
      <c r="D14884" t="s">
        <v>92</v>
      </c>
      <c r="E14884" s="11">
        <v>44963</v>
      </c>
      <c r="F14884" t="s">
        <v>93</v>
      </c>
      <c r="G14884" s="12">
        <v>2.3657315305244439E-2</v>
      </c>
    </row>
    <row r="14885" spans="1:7" x14ac:dyDescent="0.3">
      <c r="A14885" t="s">
        <v>70</v>
      </c>
      <c r="B14885" t="s">
        <v>88</v>
      </c>
      <c r="C14885" t="s">
        <v>125</v>
      </c>
      <c r="D14885" t="s">
        <v>92</v>
      </c>
      <c r="E14885" s="11">
        <v>44964</v>
      </c>
      <c r="F14885" t="s">
        <v>93</v>
      </c>
      <c r="G14885" s="12">
        <v>2.0928461577615548E-2</v>
      </c>
    </row>
    <row r="14886" spans="1:7" x14ac:dyDescent="0.3">
      <c r="A14886" t="s">
        <v>70</v>
      </c>
      <c r="B14886" t="s">
        <v>88</v>
      </c>
      <c r="C14886" t="s">
        <v>125</v>
      </c>
      <c r="D14886" t="s">
        <v>92</v>
      </c>
      <c r="E14886" s="11">
        <v>44965</v>
      </c>
      <c r="F14886" t="s">
        <v>93</v>
      </c>
      <c r="G14886" s="12">
        <v>2.1722688630852655E-2</v>
      </c>
    </row>
    <row r="14887" spans="1:7" x14ac:dyDescent="0.3">
      <c r="A14887" t="s">
        <v>70</v>
      </c>
      <c r="B14887" t="s">
        <v>88</v>
      </c>
      <c r="C14887" t="s">
        <v>125</v>
      </c>
      <c r="D14887" t="s">
        <v>92</v>
      </c>
      <c r="E14887" s="11">
        <v>44966</v>
      </c>
      <c r="F14887" t="s">
        <v>93</v>
      </c>
      <c r="G14887" s="12">
        <v>2.1623293750027257E-2</v>
      </c>
    </row>
    <row r="14888" spans="1:7" x14ac:dyDescent="0.3">
      <c r="A14888" t="s">
        <v>70</v>
      </c>
      <c r="B14888" t="s">
        <v>88</v>
      </c>
      <c r="C14888" t="s">
        <v>125</v>
      </c>
      <c r="D14888" t="s">
        <v>92</v>
      </c>
      <c r="E14888" s="11">
        <v>44967</v>
      </c>
      <c r="F14888" t="s">
        <v>93</v>
      </c>
      <c r="G14888" s="12">
        <v>2.0929931778693643E-2</v>
      </c>
    </row>
    <row r="14889" spans="1:7" x14ac:dyDescent="0.3">
      <c r="A14889" t="s">
        <v>70</v>
      </c>
      <c r="B14889" t="s">
        <v>88</v>
      </c>
      <c r="C14889" t="s">
        <v>125</v>
      </c>
      <c r="D14889" t="s">
        <v>92</v>
      </c>
      <c r="E14889" s="11">
        <v>44970</v>
      </c>
      <c r="F14889" t="s">
        <v>93</v>
      </c>
      <c r="G14889" s="12">
        <v>2.1364746119475683E-2</v>
      </c>
    </row>
    <row r="14890" spans="1:7" x14ac:dyDescent="0.3">
      <c r="A14890" t="s">
        <v>70</v>
      </c>
      <c r="B14890" t="s">
        <v>88</v>
      </c>
      <c r="C14890" t="s">
        <v>125</v>
      </c>
      <c r="D14890" t="s">
        <v>92</v>
      </c>
      <c r="E14890" s="11">
        <v>44971</v>
      </c>
      <c r="F14890" t="s">
        <v>93</v>
      </c>
      <c r="G14890" s="12">
        <v>2.0292043522851889E-2</v>
      </c>
    </row>
    <row r="14891" spans="1:7" x14ac:dyDescent="0.3">
      <c r="A14891" t="s">
        <v>70</v>
      </c>
      <c r="B14891" t="s">
        <v>88</v>
      </c>
      <c r="C14891" t="s">
        <v>125</v>
      </c>
      <c r="D14891" t="s">
        <v>92</v>
      </c>
      <c r="E14891" s="11">
        <v>44972</v>
      </c>
      <c r="F14891" t="s">
        <v>93</v>
      </c>
      <c r="G14891" s="12">
        <v>1.990211646189663E-2</v>
      </c>
    </row>
    <row r="14892" spans="1:7" x14ac:dyDescent="0.3">
      <c r="A14892" t="s">
        <v>70</v>
      </c>
      <c r="B14892" t="s">
        <v>88</v>
      </c>
      <c r="C14892" t="s">
        <v>125</v>
      </c>
      <c r="D14892" t="s">
        <v>92</v>
      </c>
      <c r="E14892" s="11">
        <v>44973</v>
      </c>
      <c r="F14892" t="s">
        <v>93</v>
      </c>
      <c r="G14892" s="12">
        <v>1.9278148707055395E-2</v>
      </c>
    </row>
    <row r="14893" spans="1:7" x14ac:dyDescent="0.3">
      <c r="A14893" t="s">
        <v>70</v>
      </c>
      <c r="B14893" t="s">
        <v>88</v>
      </c>
      <c r="C14893" t="s">
        <v>125</v>
      </c>
      <c r="D14893" t="s">
        <v>92</v>
      </c>
      <c r="E14893" s="11">
        <v>44974</v>
      </c>
      <c r="F14893" t="s">
        <v>93</v>
      </c>
      <c r="G14893" s="12">
        <v>1.8068298911057278E-2</v>
      </c>
    </row>
    <row r="14894" spans="1:7" x14ac:dyDescent="0.3">
      <c r="A14894" t="s">
        <v>70</v>
      </c>
      <c r="B14894" t="s">
        <v>88</v>
      </c>
      <c r="C14894" t="s">
        <v>125</v>
      </c>
      <c r="D14894" t="s">
        <v>92</v>
      </c>
      <c r="E14894" s="11">
        <v>44977</v>
      </c>
      <c r="F14894" t="s">
        <v>93</v>
      </c>
      <c r="G14894" s="12">
        <v>1.7386084344252282E-2</v>
      </c>
    </row>
    <row r="14895" spans="1:7" x14ac:dyDescent="0.3">
      <c r="A14895" t="s">
        <v>70</v>
      </c>
      <c r="B14895" t="s">
        <v>88</v>
      </c>
      <c r="C14895" t="s">
        <v>125</v>
      </c>
      <c r="D14895" t="s">
        <v>92</v>
      </c>
      <c r="E14895" s="11">
        <v>44978</v>
      </c>
      <c r="F14895" t="s">
        <v>93</v>
      </c>
      <c r="G14895" s="12">
        <v>1.6371908251913932E-2</v>
      </c>
    </row>
    <row r="14896" spans="1:7" x14ac:dyDescent="0.3">
      <c r="A14896" t="s">
        <v>70</v>
      </c>
      <c r="B14896" t="s">
        <v>88</v>
      </c>
      <c r="C14896" t="s">
        <v>125</v>
      </c>
      <c r="D14896" t="s">
        <v>92</v>
      </c>
      <c r="E14896" s="11">
        <v>44979</v>
      </c>
      <c r="F14896" t="s">
        <v>93</v>
      </c>
      <c r="G14896" s="12">
        <v>1.6156148649885054E-2</v>
      </c>
    </row>
    <row r="14897" spans="1:7" x14ac:dyDescent="0.3">
      <c r="A14897" t="s">
        <v>70</v>
      </c>
      <c r="B14897" t="s">
        <v>88</v>
      </c>
      <c r="C14897" t="s">
        <v>125</v>
      </c>
      <c r="D14897" t="s">
        <v>92</v>
      </c>
      <c r="E14897" s="11">
        <v>44980</v>
      </c>
      <c r="F14897" t="s">
        <v>93</v>
      </c>
      <c r="G14897" s="12">
        <v>1.5766477778214726E-2</v>
      </c>
    </row>
    <row r="14898" spans="1:7" x14ac:dyDescent="0.3">
      <c r="A14898" t="s">
        <v>70</v>
      </c>
      <c r="B14898" t="s">
        <v>88</v>
      </c>
      <c r="C14898" t="s">
        <v>125</v>
      </c>
      <c r="D14898" t="s">
        <v>92</v>
      </c>
      <c r="E14898" s="11">
        <v>44981</v>
      </c>
      <c r="F14898" t="s">
        <v>93</v>
      </c>
      <c r="G14898" s="12">
        <v>1.667085564962786E-2</v>
      </c>
    </row>
    <row r="14899" spans="1:7" x14ac:dyDescent="0.3">
      <c r="A14899" t="s">
        <v>70</v>
      </c>
      <c r="B14899" t="s">
        <v>88</v>
      </c>
      <c r="C14899" t="s">
        <v>125</v>
      </c>
      <c r="D14899" t="s">
        <v>92</v>
      </c>
      <c r="E14899" s="11">
        <v>44984</v>
      </c>
      <c r="F14899" t="s">
        <v>93</v>
      </c>
      <c r="G14899" s="12">
        <v>1.6384914615104267E-2</v>
      </c>
    </row>
    <row r="14900" spans="1:7" x14ac:dyDescent="0.3">
      <c r="A14900" t="s">
        <v>70</v>
      </c>
      <c r="B14900" t="s">
        <v>88</v>
      </c>
      <c r="C14900" t="s">
        <v>125</v>
      </c>
      <c r="D14900" t="s">
        <v>92</v>
      </c>
      <c r="E14900" s="11">
        <v>44985</v>
      </c>
      <c r="F14900" t="s">
        <v>93</v>
      </c>
      <c r="G14900" s="12">
        <v>1.4732387100677032E-2</v>
      </c>
    </row>
    <row r="14901" spans="1:7" x14ac:dyDescent="0.3">
      <c r="A14901" t="s">
        <v>70</v>
      </c>
      <c r="B14901" t="s">
        <v>88</v>
      </c>
      <c r="C14901" t="s">
        <v>125</v>
      </c>
      <c r="D14901" t="s">
        <v>92</v>
      </c>
      <c r="E14901" s="11">
        <v>44986</v>
      </c>
      <c r="F14901" t="s">
        <v>93</v>
      </c>
      <c r="G14901" s="12">
        <v>1.3886024449083753E-2</v>
      </c>
    </row>
    <row r="14902" spans="1:7" x14ac:dyDescent="0.3">
      <c r="A14902" t="s">
        <v>70</v>
      </c>
      <c r="B14902" t="s">
        <v>88</v>
      </c>
      <c r="C14902" t="s">
        <v>125</v>
      </c>
      <c r="D14902" t="s">
        <v>92</v>
      </c>
      <c r="E14902" s="11">
        <v>44987</v>
      </c>
      <c r="F14902" t="s">
        <v>93</v>
      </c>
      <c r="G14902" s="12">
        <v>1.4203009810186141E-2</v>
      </c>
    </row>
    <row r="14903" spans="1:7" x14ac:dyDescent="0.3">
      <c r="A14903" t="s">
        <v>70</v>
      </c>
      <c r="B14903" t="s">
        <v>88</v>
      </c>
      <c r="C14903" t="s">
        <v>125</v>
      </c>
      <c r="D14903" t="s">
        <v>92</v>
      </c>
      <c r="E14903" s="11">
        <v>44988</v>
      </c>
      <c r="F14903" t="s">
        <v>93</v>
      </c>
      <c r="G14903" s="12">
        <v>1.4318481714081026E-2</v>
      </c>
    </row>
    <row r="14904" spans="1:7" x14ac:dyDescent="0.3">
      <c r="A14904" t="s">
        <v>70</v>
      </c>
      <c r="B14904" t="s">
        <v>88</v>
      </c>
      <c r="C14904" t="s">
        <v>125</v>
      </c>
      <c r="D14904" t="s">
        <v>92</v>
      </c>
      <c r="E14904" s="11">
        <v>44991</v>
      </c>
      <c r="F14904" t="s">
        <v>93</v>
      </c>
      <c r="G14904" s="12">
        <v>1.3729520463037496E-2</v>
      </c>
    </row>
    <row r="14905" spans="1:7" x14ac:dyDescent="0.3">
      <c r="A14905" t="s">
        <v>70</v>
      </c>
      <c r="B14905" t="s">
        <v>88</v>
      </c>
      <c r="C14905" t="s">
        <v>125</v>
      </c>
      <c r="D14905" t="s">
        <v>92</v>
      </c>
      <c r="E14905" s="11">
        <v>44992</v>
      </c>
      <c r="F14905" t="s">
        <v>93</v>
      </c>
      <c r="G14905" s="12">
        <v>1.1835872107411646E-2</v>
      </c>
    </row>
    <row r="14906" spans="1:7" x14ac:dyDescent="0.3">
      <c r="A14906" t="s">
        <v>70</v>
      </c>
      <c r="B14906" t="s">
        <v>88</v>
      </c>
      <c r="C14906" t="s">
        <v>125</v>
      </c>
      <c r="D14906" t="s">
        <v>92</v>
      </c>
      <c r="E14906" s="11">
        <v>44993</v>
      </c>
      <c r="F14906" t="s">
        <v>93</v>
      </c>
      <c r="G14906" s="12">
        <v>1.167988881276198E-2</v>
      </c>
    </row>
    <row r="14907" spans="1:7" x14ac:dyDescent="0.3">
      <c r="A14907" t="s">
        <v>70</v>
      </c>
      <c r="B14907" t="s">
        <v>88</v>
      </c>
      <c r="C14907" t="s">
        <v>125</v>
      </c>
      <c r="D14907" t="s">
        <v>92</v>
      </c>
      <c r="E14907" s="11">
        <v>44994</v>
      </c>
      <c r="F14907" t="s">
        <v>93</v>
      </c>
      <c r="G14907" s="12">
        <v>1.3806209752144959E-2</v>
      </c>
    </row>
    <row r="14908" spans="1:7" x14ac:dyDescent="0.3">
      <c r="A14908" t="s">
        <v>70</v>
      </c>
      <c r="B14908" t="s">
        <v>88</v>
      </c>
      <c r="C14908" t="s">
        <v>125</v>
      </c>
      <c r="D14908" t="s">
        <v>92</v>
      </c>
      <c r="E14908" s="11">
        <v>44995</v>
      </c>
      <c r="F14908" t="s">
        <v>93</v>
      </c>
      <c r="G14908" s="12">
        <v>1.3275588122671968E-2</v>
      </c>
    </row>
    <row r="14909" spans="1:7" x14ac:dyDescent="0.3">
      <c r="A14909" t="s">
        <v>70</v>
      </c>
      <c r="B14909" t="s">
        <v>88</v>
      </c>
      <c r="C14909" t="s">
        <v>125</v>
      </c>
      <c r="D14909" t="s">
        <v>92</v>
      </c>
      <c r="E14909" s="11">
        <v>44998</v>
      </c>
      <c r="F14909" t="s">
        <v>93</v>
      </c>
      <c r="G14909" s="12">
        <v>1.3356108780904409E-2</v>
      </c>
    </row>
    <row r="14910" spans="1:7" x14ac:dyDescent="0.3">
      <c r="A14910" t="s">
        <v>70</v>
      </c>
      <c r="B14910" t="s">
        <v>88</v>
      </c>
      <c r="C14910" t="s">
        <v>125</v>
      </c>
      <c r="D14910" t="s">
        <v>92</v>
      </c>
      <c r="E14910" s="11">
        <v>44999</v>
      </c>
      <c r="F14910" t="s">
        <v>93</v>
      </c>
      <c r="G14910" s="12">
        <v>1.2315521485716529E-2</v>
      </c>
    </row>
    <row r="14911" spans="1:7" x14ac:dyDescent="0.3">
      <c r="A14911" t="s">
        <v>70</v>
      </c>
      <c r="B14911" t="s">
        <v>88</v>
      </c>
      <c r="C14911" t="s">
        <v>125</v>
      </c>
      <c r="D14911" t="s">
        <v>92</v>
      </c>
      <c r="E14911" s="11">
        <v>45000</v>
      </c>
      <c r="F14911" t="s">
        <v>93</v>
      </c>
      <c r="G14911" s="12">
        <v>1.3350472225232298E-2</v>
      </c>
    </row>
    <row r="14912" spans="1:7" x14ac:dyDescent="0.3">
      <c r="A14912" t="s">
        <v>70</v>
      </c>
      <c r="B14912" t="s">
        <v>88</v>
      </c>
      <c r="C14912" t="s">
        <v>125</v>
      </c>
      <c r="D14912" t="s">
        <v>92</v>
      </c>
      <c r="E14912" s="11">
        <v>45001</v>
      </c>
      <c r="F14912" t="s">
        <v>93</v>
      </c>
      <c r="G14912" s="12">
        <v>1.2984043149311978E-2</v>
      </c>
    </row>
    <row r="14913" spans="1:7" x14ac:dyDescent="0.3">
      <c r="A14913" t="s">
        <v>70</v>
      </c>
      <c r="B14913" t="s">
        <v>88</v>
      </c>
      <c r="C14913" t="s">
        <v>125</v>
      </c>
      <c r="D14913" t="s">
        <v>92</v>
      </c>
      <c r="E14913" s="11">
        <v>45002</v>
      </c>
      <c r="F14913" t="s">
        <v>93</v>
      </c>
      <c r="G14913" s="12">
        <v>1.5735896256561882E-2</v>
      </c>
    </row>
    <row r="14914" spans="1:7" x14ac:dyDescent="0.3">
      <c r="A14914" t="s">
        <v>70</v>
      </c>
      <c r="B14914" t="s">
        <v>88</v>
      </c>
      <c r="C14914" t="s">
        <v>125</v>
      </c>
      <c r="D14914" t="s">
        <v>92</v>
      </c>
      <c r="E14914" s="11">
        <v>45005</v>
      </c>
      <c r="F14914" t="s">
        <v>93</v>
      </c>
      <c r="G14914" s="12">
        <v>1.4794072731779849E-2</v>
      </c>
    </row>
    <row r="14915" spans="1:7" x14ac:dyDescent="0.3">
      <c r="A14915" t="s">
        <v>70</v>
      </c>
      <c r="B14915" t="s">
        <v>88</v>
      </c>
      <c r="C14915" t="s">
        <v>125</v>
      </c>
      <c r="D14915" t="s">
        <v>92</v>
      </c>
      <c r="E14915" s="11">
        <v>45006</v>
      </c>
      <c r="F14915" t="s">
        <v>93</v>
      </c>
      <c r="G14915" s="12">
        <v>1.3085250551672006E-2</v>
      </c>
    </row>
    <row r="14916" spans="1:7" x14ac:dyDescent="0.3">
      <c r="A14916" t="s">
        <v>70</v>
      </c>
      <c r="B14916" t="s">
        <v>88</v>
      </c>
      <c r="C14916" t="s">
        <v>125</v>
      </c>
      <c r="D14916" t="s">
        <v>92</v>
      </c>
      <c r="E14916" s="11">
        <v>45007</v>
      </c>
      <c r="F14916" t="s">
        <v>93</v>
      </c>
      <c r="G14916" s="12">
        <v>1.296367089746475E-2</v>
      </c>
    </row>
    <row r="14917" spans="1:7" x14ac:dyDescent="0.3">
      <c r="A14917" t="s">
        <v>70</v>
      </c>
      <c r="B14917" t="s">
        <v>88</v>
      </c>
      <c r="C14917" t="s">
        <v>125</v>
      </c>
      <c r="D14917" t="s">
        <v>92</v>
      </c>
      <c r="E14917" s="11">
        <v>45008</v>
      </c>
      <c r="F14917" t="s">
        <v>93</v>
      </c>
      <c r="G14917" s="12">
        <v>1.1912721450266965E-2</v>
      </c>
    </row>
    <row r="14918" spans="1:7" x14ac:dyDescent="0.3">
      <c r="A14918" t="s">
        <v>70</v>
      </c>
      <c r="B14918" t="s">
        <v>88</v>
      </c>
      <c r="C14918" t="s">
        <v>125</v>
      </c>
      <c r="D14918" t="s">
        <v>92</v>
      </c>
      <c r="E14918" s="11">
        <v>45009</v>
      </c>
      <c r="F14918" t="s">
        <v>93</v>
      </c>
      <c r="G14918" s="12">
        <v>1.0885311287564137E-2</v>
      </c>
    </row>
    <row r="14919" spans="1:7" x14ac:dyDescent="0.3">
      <c r="A14919" t="s">
        <v>70</v>
      </c>
      <c r="B14919" t="s">
        <v>88</v>
      </c>
      <c r="C14919" t="s">
        <v>125</v>
      </c>
      <c r="D14919" t="s">
        <v>92</v>
      </c>
      <c r="E14919" s="11">
        <v>45012</v>
      </c>
      <c r="F14919" t="s">
        <v>93</v>
      </c>
      <c r="G14919" s="12">
        <v>1.9115675869669835E-2</v>
      </c>
    </row>
    <row r="14920" spans="1:7" x14ac:dyDescent="0.3">
      <c r="A14920" t="s">
        <v>70</v>
      </c>
      <c r="B14920" t="s">
        <v>88</v>
      </c>
      <c r="C14920" t="s">
        <v>125</v>
      </c>
      <c r="D14920" t="s">
        <v>92</v>
      </c>
      <c r="E14920" s="11">
        <v>45013</v>
      </c>
      <c r="F14920" t="s">
        <v>93</v>
      </c>
      <c r="G14920" s="12">
        <v>1.7139469155659687E-2</v>
      </c>
    </row>
    <row r="14921" spans="1:7" x14ac:dyDescent="0.3">
      <c r="A14921" t="s">
        <v>70</v>
      </c>
      <c r="B14921" t="s">
        <v>88</v>
      </c>
      <c r="C14921" t="s">
        <v>125</v>
      </c>
      <c r="D14921" t="s">
        <v>92</v>
      </c>
      <c r="E14921" s="11">
        <v>45014</v>
      </c>
      <c r="F14921" t="s">
        <v>93</v>
      </c>
      <c r="G14921" s="12">
        <v>1.7124928968136124E-2</v>
      </c>
    </row>
    <row r="14922" spans="1:7" x14ac:dyDescent="0.3">
      <c r="A14922" t="s">
        <v>70</v>
      </c>
      <c r="B14922" t="s">
        <v>88</v>
      </c>
      <c r="C14922" t="s">
        <v>125</v>
      </c>
      <c r="D14922" t="s">
        <v>92</v>
      </c>
      <c r="E14922" s="11">
        <v>45015</v>
      </c>
      <c r="F14922" t="s">
        <v>93</v>
      </c>
      <c r="G14922" s="12">
        <v>1.659670609525803E-2</v>
      </c>
    </row>
    <row r="14923" spans="1:7" x14ac:dyDescent="0.3">
      <c r="A14923" t="s">
        <v>70</v>
      </c>
      <c r="B14923" t="s">
        <v>88</v>
      </c>
      <c r="C14923" t="s">
        <v>125</v>
      </c>
      <c r="D14923" t="s">
        <v>92</v>
      </c>
      <c r="E14923" s="11">
        <v>45016</v>
      </c>
      <c r="F14923" t="s">
        <v>93</v>
      </c>
      <c r="G14923" s="12">
        <v>1.7212153684015141E-2</v>
      </c>
    </row>
    <row r="14924" spans="1:7" x14ac:dyDescent="0.3">
      <c r="A14924" t="s">
        <v>71</v>
      </c>
      <c r="B14924" t="s">
        <v>88</v>
      </c>
      <c r="C14924" t="s">
        <v>125</v>
      </c>
      <c r="D14924" t="s">
        <v>116</v>
      </c>
      <c r="E14924" s="11">
        <v>44652</v>
      </c>
      <c r="F14924" t="s">
        <v>91</v>
      </c>
      <c r="G14924" s="12">
        <v>0</v>
      </c>
    </row>
    <row r="14925" spans="1:7" x14ac:dyDescent="0.3">
      <c r="A14925" t="s">
        <v>71</v>
      </c>
      <c r="B14925" t="s">
        <v>88</v>
      </c>
      <c r="C14925" t="s">
        <v>125</v>
      </c>
      <c r="D14925" t="s">
        <v>116</v>
      </c>
      <c r="E14925" s="11">
        <v>44655</v>
      </c>
      <c r="F14925" t="s">
        <v>91</v>
      </c>
      <c r="G14925" s="12">
        <v>0</v>
      </c>
    </row>
    <row r="14926" spans="1:7" x14ac:dyDescent="0.3">
      <c r="A14926" t="s">
        <v>71</v>
      </c>
      <c r="B14926" t="s">
        <v>88</v>
      </c>
      <c r="C14926" t="s">
        <v>125</v>
      </c>
      <c r="D14926" t="s">
        <v>116</v>
      </c>
      <c r="E14926" s="11">
        <v>44656</v>
      </c>
      <c r="F14926" t="s">
        <v>91</v>
      </c>
      <c r="G14926" s="12">
        <v>0</v>
      </c>
    </row>
    <row r="14927" spans="1:7" x14ac:dyDescent="0.3">
      <c r="A14927" t="s">
        <v>71</v>
      </c>
      <c r="B14927" t="s">
        <v>88</v>
      </c>
      <c r="C14927" t="s">
        <v>125</v>
      </c>
      <c r="D14927" t="s">
        <v>116</v>
      </c>
      <c r="E14927" s="11">
        <v>44657</v>
      </c>
      <c r="F14927" t="s">
        <v>91</v>
      </c>
      <c r="G14927" s="12">
        <v>0</v>
      </c>
    </row>
    <row r="14928" spans="1:7" x14ac:dyDescent="0.3">
      <c r="A14928" t="s">
        <v>71</v>
      </c>
      <c r="B14928" t="s">
        <v>88</v>
      </c>
      <c r="C14928" t="s">
        <v>125</v>
      </c>
      <c r="D14928" t="s">
        <v>116</v>
      </c>
      <c r="E14928" s="11">
        <v>44658</v>
      </c>
      <c r="F14928" t="s">
        <v>91</v>
      </c>
      <c r="G14928" s="12">
        <v>0</v>
      </c>
    </row>
    <row r="14929" spans="1:7" x14ac:dyDescent="0.3">
      <c r="A14929" t="s">
        <v>71</v>
      </c>
      <c r="B14929" t="s">
        <v>88</v>
      </c>
      <c r="C14929" t="s">
        <v>125</v>
      </c>
      <c r="D14929" t="s">
        <v>116</v>
      </c>
      <c r="E14929" s="11">
        <v>44659</v>
      </c>
      <c r="F14929" t="s">
        <v>91</v>
      </c>
      <c r="G14929" s="12">
        <v>0</v>
      </c>
    </row>
    <row r="14930" spans="1:7" x14ac:dyDescent="0.3">
      <c r="A14930" t="s">
        <v>71</v>
      </c>
      <c r="B14930" t="s">
        <v>88</v>
      </c>
      <c r="C14930" t="s">
        <v>125</v>
      </c>
      <c r="D14930" t="s">
        <v>116</v>
      </c>
      <c r="E14930" s="11">
        <v>44662</v>
      </c>
      <c r="F14930" t="s">
        <v>91</v>
      </c>
      <c r="G14930" s="12">
        <v>0</v>
      </c>
    </row>
    <row r="14931" spans="1:7" x14ac:dyDescent="0.3">
      <c r="A14931" t="s">
        <v>71</v>
      </c>
      <c r="B14931" t="s">
        <v>88</v>
      </c>
      <c r="C14931" t="s">
        <v>125</v>
      </c>
      <c r="D14931" t="s">
        <v>116</v>
      </c>
      <c r="E14931" s="11">
        <v>44663</v>
      </c>
      <c r="F14931" t="s">
        <v>91</v>
      </c>
      <c r="G14931" s="12">
        <v>0</v>
      </c>
    </row>
    <row r="14932" spans="1:7" x14ac:dyDescent="0.3">
      <c r="A14932" t="s">
        <v>71</v>
      </c>
      <c r="B14932" t="s">
        <v>88</v>
      </c>
      <c r="C14932" t="s">
        <v>125</v>
      </c>
      <c r="D14932" t="s">
        <v>116</v>
      </c>
      <c r="E14932" s="11">
        <v>44664</v>
      </c>
      <c r="F14932" t="s">
        <v>91</v>
      </c>
      <c r="G14932" s="12">
        <v>0</v>
      </c>
    </row>
    <row r="14933" spans="1:7" x14ac:dyDescent="0.3">
      <c r="A14933" t="s">
        <v>71</v>
      </c>
      <c r="B14933" t="s">
        <v>88</v>
      </c>
      <c r="C14933" t="s">
        <v>125</v>
      </c>
      <c r="D14933" t="s">
        <v>116</v>
      </c>
      <c r="E14933" s="11">
        <v>44665</v>
      </c>
      <c r="F14933" t="s">
        <v>91</v>
      </c>
      <c r="G14933" s="12">
        <v>0</v>
      </c>
    </row>
    <row r="14934" spans="1:7" x14ac:dyDescent="0.3">
      <c r="A14934" t="s">
        <v>71</v>
      </c>
      <c r="B14934" t="s">
        <v>88</v>
      </c>
      <c r="C14934" t="s">
        <v>125</v>
      </c>
      <c r="D14934" t="s">
        <v>116</v>
      </c>
      <c r="E14934" s="11">
        <v>44670</v>
      </c>
      <c r="F14934" t="s">
        <v>91</v>
      </c>
      <c r="G14934" s="12">
        <v>0</v>
      </c>
    </row>
    <row r="14935" spans="1:7" x14ac:dyDescent="0.3">
      <c r="A14935" t="s">
        <v>71</v>
      </c>
      <c r="B14935" t="s">
        <v>88</v>
      </c>
      <c r="C14935" t="s">
        <v>125</v>
      </c>
      <c r="D14935" t="s">
        <v>116</v>
      </c>
      <c r="E14935" s="11">
        <v>44671</v>
      </c>
      <c r="F14935" t="s">
        <v>91</v>
      </c>
      <c r="G14935" s="12">
        <v>0</v>
      </c>
    </row>
    <row r="14936" spans="1:7" x14ac:dyDescent="0.3">
      <c r="A14936" t="s">
        <v>71</v>
      </c>
      <c r="B14936" t="s">
        <v>88</v>
      </c>
      <c r="C14936" t="s">
        <v>125</v>
      </c>
      <c r="D14936" t="s">
        <v>116</v>
      </c>
      <c r="E14936" s="11">
        <v>44672</v>
      </c>
      <c r="F14936" t="s">
        <v>91</v>
      </c>
      <c r="G14936" s="12">
        <v>0</v>
      </c>
    </row>
    <row r="14937" spans="1:7" x14ac:dyDescent="0.3">
      <c r="A14937" t="s">
        <v>71</v>
      </c>
      <c r="B14937" t="s">
        <v>88</v>
      </c>
      <c r="C14937" t="s">
        <v>125</v>
      </c>
      <c r="D14937" t="s">
        <v>116</v>
      </c>
      <c r="E14937" s="11">
        <v>44673</v>
      </c>
      <c r="F14937" t="s">
        <v>91</v>
      </c>
      <c r="G14937" s="12">
        <v>0</v>
      </c>
    </row>
    <row r="14938" spans="1:7" x14ac:dyDescent="0.3">
      <c r="A14938" t="s">
        <v>71</v>
      </c>
      <c r="B14938" t="s">
        <v>88</v>
      </c>
      <c r="C14938" t="s">
        <v>125</v>
      </c>
      <c r="D14938" t="s">
        <v>116</v>
      </c>
      <c r="E14938" s="11">
        <v>44676</v>
      </c>
      <c r="F14938" t="s">
        <v>91</v>
      </c>
      <c r="G14938" s="12">
        <v>0</v>
      </c>
    </row>
    <row r="14939" spans="1:7" x14ac:dyDescent="0.3">
      <c r="A14939" t="s">
        <v>71</v>
      </c>
      <c r="B14939" t="s">
        <v>88</v>
      </c>
      <c r="C14939" t="s">
        <v>125</v>
      </c>
      <c r="D14939" t="s">
        <v>116</v>
      </c>
      <c r="E14939" s="11">
        <v>44677</v>
      </c>
      <c r="F14939" t="s">
        <v>91</v>
      </c>
      <c r="G14939" s="12">
        <v>0</v>
      </c>
    </row>
    <row r="14940" spans="1:7" x14ac:dyDescent="0.3">
      <c r="A14940" t="s">
        <v>71</v>
      </c>
      <c r="B14940" t="s">
        <v>88</v>
      </c>
      <c r="C14940" t="s">
        <v>125</v>
      </c>
      <c r="D14940" t="s">
        <v>116</v>
      </c>
      <c r="E14940" s="11">
        <v>44678</v>
      </c>
      <c r="F14940" t="s">
        <v>91</v>
      </c>
      <c r="G14940" s="12">
        <v>0</v>
      </c>
    </row>
    <row r="14941" spans="1:7" x14ac:dyDescent="0.3">
      <c r="A14941" t="s">
        <v>71</v>
      </c>
      <c r="B14941" t="s">
        <v>88</v>
      </c>
      <c r="C14941" t="s">
        <v>125</v>
      </c>
      <c r="D14941" t="s">
        <v>116</v>
      </c>
      <c r="E14941" s="11">
        <v>44679</v>
      </c>
      <c r="F14941" t="s">
        <v>91</v>
      </c>
      <c r="G14941" s="12">
        <v>0</v>
      </c>
    </row>
    <row r="14942" spans="1:7" x14ac:dyDescent="0.3">
      <c r="A14942" t="s">
        <v>71</v>
      </c>
      <c r="B14942" t="s">
        <v>88</v>
      </c>
      <c r="C14942" t="s">
        <v>125</v>
      </c>
      <c r="D14942" t="s">
        <v>116</v>
      </c>
      <c r="E14942" s="11">
        <v>44680</v>
      </c>
      <c r="F14942" t="s">
        <v>91</v>
      </c>
      <c r="G14942" s="12">
        <v>0</v>
      </c>
    </row>
    <row r="14943" spans="1:7" x14ac:dyDescent="0.3">
      <c r="A14943" t="s">
        <v>71</v>
      </c>
      <c r="B14943" t="s">
        <v>88</v>
      </c>
      <c r="C14943" t="s">
        <v>125</v>
      </c>
      <c r="D14943" t="s">
        <v>116</v>
      </c>
      <c r="E14943" s="11">
        <v>44683</v>
      </c>
      <c r="F14943" t="s">
        <v>91</v>
      </c>
      <c r="G14943" s="12">
        <v>0</v>
      </c>
    </row>
    <row r="14944" spans="1:7" x14ac:dyDescent="0.3">
      <c r="A14944" t="s">
        <v>71</v>
      </c>
      <c r="B14944" t="s">
        <v>88</v>
      </c>
      <c r="C14944" t="s">
        <v>125</v>
      </c>
      <c r="D14944" t="s">
        <v>116</v>
      </c>
      <c r="E14944" s="11">
        <v>44684</v>
      </c>
      <c r="F14944" t="s">
        <v>91</v>
      </c>
      <c r="G14944" s="12">
        <v>0</v>
      </c>
    </row>
    <row r="14945" spans="1:7" x14ac:dyDescent="0.3">
      <c r="A14945" t="s">
        <v>71</v>
      </c>
      <c r="B14945" t="s">
        <v>88</v>
      </c>
      <c r="C14945" t="s">
        <v>125</v>
      </c>
      <c r="D14945" t="s">
        <v>116</v>
      </c>
      <c r="E14945" s="11">
        <v>44685</v>
      </c>
      <c r="F14945" t="s">
        <v>91</v>
      </c>
      <c r="G14945" s="12">
        <v>0</v>
      </c>
    </row>
    <row r="14946" spans="1:7" x14ac:dyDescent="0.3">
      <c r="A14946" t="s">
        <v>71</v>
      </c>
      <c r="B14946" t="s">
        <v>88</v>
      </c>
      <c r="C14946" t="s">
        <v>125</v>
      </c>
      <c r="D14946" t="s">
        <v>116</v>
      </c>
      <c r="E14946" s="11">
        <v>44686</v>
      </c>
      <c r="F14946" t="s">
        <v>91</v>
      </c>
      <c r="G14946" s="12">
        <v>0</v>
      </c>
    </row>
    <row r="14947" spans="1:7" x14ac:dyDescent="0.3">
      <c r="A14947" t="s">
        <v>71</v>
      </c>
      <c r="B14947" t="s">
        <v>88</v>
      </c>
      <c r="C14947" t="s">
        <v>125</v>
      </c>
      <c r="D14947" t="s">
        <v>116</v>
      </c>
      <c r="E14947" s="11">
        <v>44687</v>
      </c>
      <c r="F14947" t="s">
        <v>91</v>
      </c>
      <c r="G14947" s="12">
        <v>0</v>
      </c>
    </row>
    <row r="14948" spans="1:7" x14ac:dyDescent="0.3">
      <c r="A14948" t="s">
        <v>71</v>
      </c>
      <c r="B14948" t="s">
        <v>88</v>
      </c>
      <c r="C14948" t="s">
        <v>125</v>
      </c>
      <c r="D14948" t="s">
        <v>116</v>
      </c>
      <c r="E14948" s="11">
        <v>44691</v>
      </c>
      <c r="F14948" t="s">
        <v>91</v>
      </c>
      <c r="G14948" s="12">
        <v>0</v>
      </c>
    </row>
    <row r="14949" spans="1:7" x14ac:dyDescent="0.3">
      <c r="A14949" t="s">
        <v>71</v>
      </c>
      <c r="B14949" t="s">
        <v>88</v>
      </c>
      <c r="C14949" t="s">
        <v>125</v>
      </c>
      <c r="D14949" t="s">
        <v>116</v>
      </c>
      <c r="E14949" s="11">
        <v>44692</v>
      </c>
      <c r="F14949" t="s">
        <v>91</v>
      </c>
      <c r="G14949" s="12">
        <v>0</v>
      </c>
    </row>
    <row r="14950" spans="1:7" x14ac:dyDescent="0.3">
      <c r="A14950" t="s">
        <v>71</v>
      </c>
      <c r="B14950" t="s">
        <v>88</v>
      </c>
      <c r="C14950" t="s">
        <v>125</v>
      </c>
      <c r="D14950" t="s">
        <v>116</v>
      </c>
      <c r="E14950" s="11">
        <v>44693</v>
      </c>
      <c r="F14950" t="s">
        <v>91</v>
      </c>
      <c r="G14950" s="12">
        <v>0</v>
      </c>
    </row>
    <row r="14951" spans="1:7" x14ac:dyDescent="0.3">
      <c r="A14951" t="s">
        <v>71</v>
      </c>
      <c r="B14951" t="s">
        <v>88</v>
      </c>
      <c r="C14951" t="s">
        <v>125</v>
      </c>
      <c r="D14951" t="s">
        <v>116</v>
      </c>
      <c r="E14951" s="11">
        <v>44694</v>
      </c>
      <c r="F14951" t="s">
        <v>91</v>
      </c>
      <c r="G14951" s="12">
        <v>0</v>
      </c>
    </row>
    <row r="14952" spans="1:7" x14ac:dyDescent="0.3">
      <c r="A14952" t="s">
        <v>71</v>
      </c>
      <c r="B14952" t="s">
        <v>88</v>
      </c>
      <c r="C14952" t="s">
        <v>125</v>
      </c>
      <c r="D14952" t="s">
        <v>116</v>
      </c>
      <c r="E14952" s="11">
        <v>44697</v>
      </c>
      <c r="F14952" t="s">
        <v>91</v>
      </c>
      <c r="G14952" s="12">
        <v>0</v>
      </c>
    </row>
    <row r="14953" spans="1:7" x14ac:dyDescent="0.3">
      <c r="A14953" t="s">
        <v>71</v>
      </c>
      <c r="B14953" t="s">
        <v>88</v>
      </c>
      <c r="C14953" t="s">
        <v>125</v>
      </c>
      <c r="D14953" t="s">
        <v>116</v>
      </c>
      <c r="E14953" s="11">
        <v>44698</v>
      </c>
      <c r="F14953" t="s">
        <v>91</v>
      </c>
      <c r="G14953" s="12">
        <v>0</v>
      </c>
    </row>
    <row r="14954" spans="1:7" x14ac:dyDescent="0.3">
      <c r="A14954" t="s">
        <v>71</v>
      </c>
      <c r="B14954" t="s">
        <v>88</v>
      </c>
      <c r="C14954" t="s">
        <v>125</v>
      </c>
      <c r="D14954" t="s">
        <v>116</v>
      </c>
      <c r="E14954" s="11">
        <v>44699</v>
      </c>
      <c r="F14954" t="s">
        <v>91</v>
      </c>
      <c r="G14954" s="12">
        <v>0</v>
      </c>
    </row>
    <row r="14955" spans="1:7" x14ac:dyDescent="0.3">
      <c r="A14955" t="s">
        <v>71</v>
      </c>
      <c r="B14955" t="s">
        <v>88</v>
      </c>
      <c r="C14955" t="s">
        <v>125</v>
      </c>
      <c r="D14955" t="s">
        <v>116</v>
      </c>
      <c r="E14955" s="11">
        <v>44700</v>
      </c>
      <c r="F14955" t="s">
        <v>91</v>
      </c>
      <c r="G14955" s="12">
        <v>0</v>
      </c>
    </row>
    <row r="14956" spans="1:7" x14ac:dyDescent="0.3">
      <c r="A14956" t="s">
        <v>71</v>
      </c>
      <c r="B14956" t="s">
        <v>88</v>
      </c>
      <c r="C14956" t="s">
        <v>125</v>
      </c>
      <c r="D14956" t="s">
        <v>116</v>
      </c>
      <c r="E14956" s="11">
        <v>44701</v>
      </c>
      <c r="F14956" t="s">
        <v>91</v>
      </c>
      <c r="G14956" s="12">
        <v>0</v>
      </c>
    </row>
    <row r="14957" spans="1:7" x14ac:dyDescent="0.3">
      <c r="A14957" t="s">
        <v>71</v>
      </c>
      <c r="B14957" t="s">
        <v>88</v>
      </c>
      <c r="C14957" t="s">
        <v>125</v>
      </c>
      <c r="D14957" t="s">
        <v>116</v>
      </c>
      <c r="E14957" s="11">
        <v>44704</v>
      </c>
      <c r="F14957" t="s">
        <v>91</v>
      </c>
      <c r="G14957" s="12">
        <v>0</v>
      </c>
    </row>
    <row r="14958" spans="1:7" x14ac:dyDescent="0.3">
      <c r="A14958" t="s">
        <v>71</v>
      </c>
      <c r="B14958" t="s">
        <v>88</v>
      </c>
      <c r="C14958" t="s">
        <v>125</v>
      </c>
      <c r="D14958" t="s">
        <v>116</v>
      </c>
      <c r="E14958" s="11">
        <v>44705</v>
      </c>
      <c r="F14958" t="s">
        <v>91</v>
      </c>
      <c r="G14958" s="12">
        <v>0</v>
      </c>
    </row>
    <row r="14959" spans="1:7" x14ac:dyDescent="0.3">
      <c r="A14959" t="s">
        <v>71</v>
      </c>
      <c r="B14959" t="s">
        <v>88</v>
      </c>
      <c r="C14959" t="s">
        <v>125</v>
      </c>
      <c r="D14959" t="s">
        <v>116</v>
      </c>
      <c r="E14959" s="11">
        <v>44706</v>
      </c>
      <c r="F14959" t="s">
        <v>91</v>
      </c>
      <c r="G14959" s="12">
        <v>0</v>
      </c>
    </row>
    <row r="14960" spans="1:7" x14ac:dyDescent="0.3">
      <c r="A14960" t="s">
        <v>71</v>
      </c>
      <c r="B14960" t="s">
        <v>88</v>
      </c>
      <c r="C14960" t="s">
        <v>125</v>
      </c>
      <c r="D14960" t="s">
        <v>116</v>
      </c>
      <c r="E14960" s="11">
        <v>44708</v>
      </c>
      <c r="F14960" t="s">
        <v>91</v>
      </c>
      <c r="G14960" s="12">
        <v>0</v>
      </c>
    </row>
    <row r="14961" spans="1:7" x14ac:dyDescent="0.3">
      <c r="A14961" t="s">
        <v>71</v>
      </c>
      <c r="B14961" t="s">
        <v>88</v>
      </c>
      <c r="C14961" t="s">
        <v>125</v>
      </c>
      <c r="D14961" t="s">
        <v>116</v>
      </c>
      <c r="E14961" s="11">
        <v>44711</v>
      </c>
      <c r="F14961" t="s">
        <v>91</v>
      </c>
      <c r="G14961" s="12">
        <v>0</v>
      </c>
    </row>
    <row r="14962" spans="1:7" x14ac:dyDescent="0.3">
      <c r="A14962" t="s">
        <v>71</v>
      </c>
      <c r="B14962" t="s">
        <v>88</v>
      </c>
      <c r="C14962" t="s">
        <v>125</v>
      </c>
      <c r="D14962" t="s">
        <v>116</v>
      </c>
      <c r="E14962" s="11">
        <v>44712</v>
      </c>
      <c r="F14962" t="s">
        <v>91</v>
      </c>
      <c r="G14962" s="12">
        <v>0</v>
      </c>
    </row>
    <row r="14963" spans="1:7" x14ac:dyDescent="0.3">
      <c r="A14963" t="s">
        <v>71</v>
      </c>
      <c r="B14963" t="s">
        <v>88</v>
      </c>
      <c r="C14963" t="s">
        <v>125</v>
      </c>
      <c r="D14963" t="s">
        <v>116</v>
      </c>
      <c r="E14963" s="11">
        <v>44713</v>
      </c>
      <c r="F14963" t="s">
        <v>91</v>
      </c>
      <c r="G14963" s="12">
        <v>0</v>
      </c>
    </row>
    <row r="14964" spans="1:7" x14ac:dyDescent="0.3">
      <c r="A14964" t="s">
        <v>71</v>
      </c>
      <c r="B14964" t="s">
        <v>88</v>
      </c>
      <c r="C14964" t="s">
        <v>125</v>
      </c>
      <c r="D14964" t="s">
        <v>116</v>
      </c>
      <c r="E14964" s="11">
        <v>44714</v>
      </c>
      <c r="F14964" t="s">
        <v>91</v>
      </c>
      <c r="G14964" s="12">
        <v>0</v>
      </c>
    </row>
    <row r="14965" spans="1:7" x14ac:dyDescent="0.3">
      <c r="A14965" t="s">
        <v>71</v>
      </c>
      <c r="B14965" t="s">
        <v>88</v>
      </c>
      <c r="C14965" t="s">
        <v>125</v>
      </c>
      <c r="D14965" t="s">
        <v>116</v>
      </c>
      <c r="E14965" s="11">
        <v>44715</v>
      </c>
      <c r="F14965" t="s">
        <v>91</v>
      </c>
      <c r="G14965" s="12">
        <v>9.8239400105003937E-3</v>
      </c>
    </row>
    <row r="14966" spans="1:7" x14ac:dyDescent="0.3">
      <c r="A14966" t="s">
        <v>71</v>
      </c>
      <c r="B14966" t="s">
        <v>88</v>
      </c>
      <c r="C14966" t="s">
        <v>125</v>
      </c>
      <c r="D14966" t="s">
        <v>116</v>
      </c>
      <c r="E14966" s="11">
        <v>44719</v>
      </c>
      <c r="F14966" t="s">
        <v>91</v>
      </c>
      <c r="G14966" s="12">
        <v>8.4411270122548895E-3</v>
      </c>
    </row>
    <row r="14967" spans="1:7" x14ac:dyDescent="0.3">
      <c r="A14967" t="s">
        <v>71</v>
      </c>
      <c r="B14967" t="s">
        <v>88</v>
      </c>
      <c r="C14967" t="s">
        <v>125</v>
      </c>
      <c r="D14967" t="s">
        <v>116</v>
      </c>
      <c r="E14967" s="11">
        <v>44720</v>
      </c>
      <c r="F14967" t="s">
        <v>91</v>
      </c>
      <c r="G14967" s="12">
        <v>2.7110187449523142E-2</v>
      </c>
    </row>
    <row r="14968" spans="1:7" x14ac:dyDescent="0.3">
      <c r="A14968" t="s">
        <v>71</v>
      </c>
      <c r="B14968" t="s">
        <v>88</v>
      </c>
      <c r="C14968" t="s">
        <v>125</v>
      </c>
      <c r="D14968" t="s">
        <v>116</v>
      </c>
      <c r="E14968" s="11">
        <v>44721</v>
      </c>
      <c r="F14968" t="s">
        <v>91</v>
      </c>
      <c r="G14968" s="12">
        <v>2.6992882392187029E-2</v>
      </c>
    </row>
    <row r="14969" spans="1:7" x14ac:dyDescent="0.3">
      <c r="A14969" t="s">
        <v>71</v>
      </c>
      <c r="B14969" t="s">
        <v>88</v>
      </c>
      <c r="C14969" t="s">
        <v>125</v>
      </c>
      <c r="D14969" t="s">
        <v>116</v>
      </c>
      <c r="E14969" s="11">
        <v>44722</v>
      </c>
      <c r="F14969" t="s">
        <v>91</v>
      </c>
      <c r="G14969" s="12">
        <v>2.6405330638116318E-2</v>
      </c>
    </row>
    <row r="14970" spans="1:7" x14ac:dyDescent="0.3">
      <c r="A14970" t="s">
        <v>71</v>
      </c>
      <c r="B14970" t="s">
        <v>88</v>
      </c>
      <c r="C14970" t="s">
        <v>125</v>
      </c>
      <c r="D14970" t="s">
        <v>116</v>
      </c>
      <c r="E14970" s="11">
        <v>44725</v>
      </c>
      <c r="F14970" t="s">
        <v>91</v>
      </c>
      <c r="G14970" s="12">
        <v>2.5925587007879038E-2</v>
      </c>
    </row>
    <row r="14971" spans="1:7" x14ac:dyDescent="0.3">
      <c r="A14971" t="s">
        <v>71</v>
      </c>
      <c r="B14971" t="s">
        <v>88</v>
      </c>
      <c r="C14971" t="s">
        <v>125</v>
      </c>
      <c r="D14971" t="s">
        <v>116</v>
      </c>
      <c r="E14971" s="11">
        <v>44726</v>
      </c>
      <c r="F14971" t="s">
        <v>91</v>
      </c>
      <c r="G14971" s="12">
        <v>3.2951333303717814E-2</v>
      </c>
    </row>
    <row r="14972" spans="1:7" x14ac:dyDescent="0.3">
      <c r="A14972" t="s">
        <v>71</v>
      </c>
      <c r="B14972" t="s">
        <v>88</v>
      </c>
      <c r="C14972" t="s">
        <v>125</v>
      </c>
      <c r="D14972" t="s">
        <v>116</v>
      </c>
      <c r="E14972" s="11">
        <v>44727</v>
      </c>
      <c r="F14972" t="s">
        <v>91</v>
      </c>
      <c r="G14972" s="12">
        <v>3.5511154542820451E-2</v>
      </c>
    </row>
    <row r="14973" spans="1:7" x14ac:dyDescent="0.3">
      <c r="A14973" t="s">
        <v>71</v>
      </c>
      <c r="B14973" t="s">
        <v>88</v>
      </c>
      <c r="C14973" t="s">
        <v>125</v>
      </c>
      <c r="D14973" t="s">
        <v>116</v>
      </c>
      <c r="E14973" s="11">
        <v>44728</v>
      </c>
      <c r="F14973" t="s">
        <v>91</v>
      </c>
      <c r="G14973" s="12">
        <v>3.4152463229392069E-2</v>
      </c>
    </row>
    <row r="14974" spans="1:7" x14ac:dyDescent="0.3">
      <c r="A14974" t="s">
        <v>71</v>
      </c>
      <c r="B14974" t="s">
        <v>88</v>
      </c>
      <c r="C14974" t="s">
        <v>125</v>
      </c>
      <c r="D14974" t="s">
        <v>116</v>
      </c>
      <c r="E14974" s="11">
        <v>44729</v>
      </c>
      <c r="F14974" t="s">
        <v>91</v>
      </c>
      <c r="G14974" s="12">
        <v>4.3492471756770922E-2</v>
      </c>
    </row>
    <row r="14975" spans="1:7" x14ac:dyDescent="0.3">
      <c r="A14975" t="s">
        <v>71</v>
      </c>
      <c r="B14975" t="s">
        <v>88</v>
      </c>
      <c r="C14975" t="s">
        <v>125</v>
      </c>
      <c r="D14975" t="s">
        <v>116</v>
      </c>
      <c r="E14975" s="11">
        <v>44732</v>
      </c>
      <c r="F14975" t="s">
        <v>91</v>
      </c>
      <c r="G14975" s="12">
        <v>4.7266273439752947E-2</v>
      </c>
    </row>
    <row r="14976" spans="1:7" x14ac:dyDescent="0.3">
      <c r="A14976" t="s">
        <v>71</v>
      </c>
      <c r="B14976" t="s">
        <v>88</v>
      </c>
      <c r="C14976" t="s">
        <v>125</v>
      </c>
      <c r="D14976" t="s">
        <v>116</v>
      </c>
      <c r="E14976" s="11">
        <v>44733</v>
      </c>
      <c r="F14976" t="s">
        <v>91</v>
      </c>
      <c r="G14976" s="12">
        <v>4.4547626780778483E-2</v>
      </c>
    </row>
    <row r="14977" spans="1:7" x14ac:dyDescent="0.3">
      <c r="A14977" t="s">
        <v>71</v>
      </c>
      <c r="B14977" t="s">
        <v>88</v>
      </c>
      <c r="C14977" t="s">
        <v>125</v>
      </c>
      <c r="D14977" t="s">
        <v>116</v>
      </c>
      <c r="E14977" s="11">
        <v>44734</v>
      </c>
      <c r="F14977" t="s">
        <v>91</v>
      </c>
      <c r="G14977" s="12">
        <v>4.444578730068887E-2</v>
      </c>
    </row>
    <row r="14978" spans="1:7" x14ac:dyDescent="0.3">
      <c r="A14978" t="s">
        <v>71</v>
      </c>
      <c r="B14978" t="s">
        <v>88</v>
      </c>
      <c r="C14978" t="s">
        <v>125</v>
      </c>
      <c r="D14978" t="s">
        <v>116</v>
      </c>
      <c r="E14978" s="11">
        <v>44736</v>
      </c>
      <c r="F14978" t="s">
        <v>91</v>
      </c>
      <c r="G14978" s="12">
        <v>4.271952756665344E-2</v>
      </c>
    </row>
    <row r="14979" spans="1:7" x14ac:dyDescent="0.3">
      <c r="A14979" t="s">
        <v>71</v>
      </c>
      <c r="B14979" t="s">
        <v>88</v>
      </c>
      <c r="C14979" t="s">
        <v>125</v>
      </c>
      <c r="D14979" t="s">
        <v>116</v>
      </c>
      <c r="E14979" s="11">
        <v>44739</v>
      </c>
      <c r="F14979" t="s">
        <v>91</v>
      </c>
      <c r="G14979" s="12">
        <v>4.3430683611741815E-2</v>
      </c>
    </row>
    <row r="14980" spans="1:7" x14ac:dyDescent="0.3">
      <c r="A14980" t="s">
        <v>71</v>
      </c>
      <c r="B14980" t="s">
        <v>88</v>
      </c>
      <c r="C14980" t="s">
        <v>125</v>
      </c>
      <c r="D14980" t="s">
        <v>116</v>
      </c>
      <c r="E14980" s="11">
        <v>44740</v>
      </c>
      <c r="F14980" t="s">
        <v>91</v>
      </c>
      <c r="G14980" s="12">
        <v>0</v>
      </c>
    </row>
    <row r="14981" spans="1:7" x14ac:dyDescent="0.3">
      <c r="A14981" t="s">
        <v>71</v>
      </c>
      <c r="B14981" t="s">
        <v>88</v>
      </c>
      <c r="C14981" t="s">
        <v>125</v>
      </c>
      <c r="D14981" t="s">
        <v>116</v>
      </c>
      <c r="E14981" s="11">
        <v>44741</v>
      </c>
      <c r="F14981" t="s">
        <v>91</v>
      </c>
      <c r="G14981" s="12">
        <v>0</v>
      </c>
    </row>
    <row r="14982" spans="1:7" x14ac:dyDescent="0.3">
      <c r="A14982" t="s">
        <v>71</v>
      </c>
      <c r="B14982" t="s">
        <v>88</v>
      </c>
      <c r="C14982" t="s">
        <v>125</v>
      </c>
      <c r="D14982" t="s">
        <v>116</v>
      </c>
      <c r="E14982" s="11">
        <v>44742</v>
      </c>
      <c r="F14982" t="s">
        <v>91</v>
      </c>
      <c r="G14982" s="12">
        <v>0</v>
      </c>
    </row>
    <row r="14983" spans="1:7" x14ac:dyDescent="0.3">
      <c r="A14983" t="s">
        <v>71</v>
      </c>
      <c r="B14983" t="s">
        <v>88</v>
      </c>
      <c r="C14983" t="s">
        <v>125</v>
      </c>
      <c r="D14983" t="s">
        <v>116</v>
      </c>
      <c r="E14983" s="11">
        <v>44743</v>
      </c>
      <c r="F14983" t="s">
        <v>91</v>
      </c>
      <c r="G14983" s="12">
        <v>0</v>
      </c>
    </row>
    <row r="14984" spans="1:7" x14ac:dyDescent="0.3">
      <c r="A14984" t="s">
        <v>71</v>
      </c>
      <c r="B14984" t="s">
        <v>88</v>
      </c>
      <c r="C14984" t="s">
        <v>125</v>
      </c>
      <c r="D14984" t="s">
        <v>116</v>
      </c>
      <c r="E14984" s="11">
        <v>44746</v>
      </c>
      <c r="F14984" t="s">
        <v>91</v>
      </c>
      <c r="G14984" s="12">
        <v>0</v>
      </c>
    </row>
    <row r="14985" spans="1:7" x14ac:dyDescent="0.3">
      <c r="A14985" t="s">
        <v>71</v>
      </c>
      <c r="B14985" t="s">
        <v>88</v>
      </c>
      <c r="C14985" t="s">
        <v>125</v>
      </c>
      <c r="D14985" t="s">
        <v>116</v>
      </c>
      <c r="E14985" s="11">
        <v>44747</v>
      </c>
      <c r="F14985" t="s">
        <v>91</v>
      </c>
      <c r="G14985" s="12">
        <v>0</v>
      </c>
    </row>
    <row r="14986" spans="1:7" x14ac:dyDescent="0.3">
      <c r="A14986" t="s">
        <v>71</v>
      </c>
      <c r="B14986" t="s">
        <v>88</v>
      </c>
      <c r="C14986" t="s">
        <v>125</v>
      </c>
      <c r="D14986" t="s">
        <v>116</v>
      </c>
      <c r="E14986" s="11">
        <v>44748</v>
      </c>
      <c r="F14986" t="s">
        <v>91</v>
      </c>
      <c r="G14986" s="12">
        <v>0</v>
      </c>
    </row>
    <row r="14987" spans="1:7" x14ac:dyDescent="0.3">
      <c r="A14987" t="s">
        <v>71</v>
      </c>
      <c r="B14987" t="s">
        <v>88</v>
      </c>
      <c r="C14987" t="s">
        <v>125</v>
      </c>
      <c r="D14987" t="s">
        <v>116</v>
      </c>
      <c r="E14987" s="11">
        <v>44749</v>
      </c>
      <c r="F14987" t="s">
        <v>91</v>
      </c>
      <c r="G14987" s="12">
        <v>0</v>
      </c>
    </row>
    <row r="14988" spans="1:7" x14ac:dyDescent="0.3">
      <c r="A14988" t="s">
        <v>71</v>
      </c>
      <c r="B14988" t="s">
        <v>88</v>
      </c>
      <c r="C14988" t="s">
        <v>125</v>
      </c>
      <c r="D14988" t="s">
        <v>116</v>
      </c>
      <c r="E14988" s="11">
        <v>44750</v>
      </c>
      <c r="F14988" t="s">
        <v>91</v>
      </c>
      <c r="G14988" s="12">
        <v>0</v>
      </c>
    </row>
    <row r="14989" spans="1:7" x14ac:dyDescent="0.3">
      <c r="A14989" t="s">
        <v>71</v>
      </c>
      <c r="B14989" t="s">
        <v>88</v>
      </c>
      <c r="C14989" t="s">
        <v>125</v>
      </c>
      <c r="D14989" t="s">
        <v>116</v>
      </c>
      <c r="E14989" s="11">
        <v>44753</v>
      </c>
      <c r="F14989" t="s">
        <v>91</v>
      </c>
      <c r="G14989" s="12">
        <v>0</v>
      </c>
    </row>
    <row r="14990" spans="1:7" x14ac:dyDescent="0.3">
      <c r="A14990" t="s">
        <v>71</v>
      </c>
      <c r="B14990" t="s">
        <v>88</v>
      </c>
      <c r="C14990" t="s">
        <v>125</v>
      </c>
      <c r="D14990" t="s">
        <v>116</v>
      </c>
      <c r="E14990" s="11">
        <v>44754</v>
      </c>
      <c r="F14990" t="s">
        <v>91</v>
      </c>
      <c r="G14990" s="12">
        <v>0</v>
      </c>
    </row>
    <row r="14991" spans="1:7" x14ac:dyDescent="0.3">
      <c r="A14991" t="s">
        <v>71</v>
      </c>
      <c r="B14991" t="s">
        <v>88</v>
      </c>
      <c r="C14991" t="s">
        <v>125</v>
      </c>
      <c r="D14991" t="s">
        <v>116</v>
      </c>
      <c r="E14991" s="11">
        <v>44755</v>
      </c>
      <c r="F14991" t="s">
        <v>91</v>
      </c>
      <c r="G14991" s="12">
        <v>0</v>
      </c>
    </row>
    <row r="14992" spans="1:7" x14ac:dyDescent="0.3">
      <c r="A14992" t="s">
        <v>71</v>
      </c>
      <c r="B14992" t="s">
        <v>88</v>
      </c>
      <c r="C14992" t="s">
        <v>125</v>
      </c>
      <c r="D14992" t="s">
        <v>116</v>
      </c>
      <c r="E14992" s="11">
        <v>44756</v>
      </c>
      <c r="F14992" t="s">
        <v>91</v>
      </c>
      <c r="G14992" s="12">
        <v>0</v>
      </c>
    </row>
    <row r="14993" spans="1:7" x14ac:dyDescent="0.3">
      <c r="A14993" t="s">
        <v>71</v>
      </c>
      <c r="B14993" t="s">
        <v>88</v>
      </c>
      <c r="C14993" t="s">
        <v>125</v>
      </c>
      <c r="D14993" t="s">
        <v>116</v>
      </c>
      <c r="E14993" s="11">
        <v>44757</v>
      </c>
      <c r="F14993" t="s">
        <v>91</v>
      </c>
      <c r="G14993" s="12">
        <v>0</v>
      </c>
    </row>
    <row r="14994" spans="1:7" x14ac:dyDescent="0.3">
      <c r="A14994" t="s">
        <v>71</v>
      </c>
      <c r="B14994" t="s">
        <v>88</v>
      </c>
      <c r="C14994" t="s">
        <v>125</v>
      </c>
      <c r="D14994" t="s">
        <v>116</v>
      </c>
      <c r="E14994" s="11">
        <v>44760</v>
      </c>
      <c r="F14994" t="s">
        <v>91</v>
      </c>
      <c r="G14994" s="12">
        <v>0</v>
      </c>
    </row>
    <row r="14995" spans="1:7" x14ac:dyDescent="0.3">
      <c r="A14995" t="s">
        <v>71</v>
      </c>
      <c r="B14995" t="s">
        <v>88</v>
      </c>
      <c r="C14995" t="s">
        <v>125</v>
      </c>
      <c r="D14995" t="s">
        <v>116</v>
      </c>
      <c r="E14995" s="11">
        <v>44761</v>
      </c>
      <c r="F14995" t="s">
        <v>91</v>
      </c>
      <c r="G14995" s="12">
        <v>0</v>
      </c>
    </row>
    <row r="14996" spans="1:7" x14ac:dyDescent="0.3">
      <c r="A14996" t="s">
        <v>71</v>
      </c>
      <c r="B14996" t="s">
        <v>88</v>
      </c>
      <c r="C14996" t="s">
        <v>125</v>
      </c>
      <c r="D14996" t="s">
        <v>116</v>
      </c>
      <c r="E14996" s="11">
        <v>44762</v>
      </c>
      <c r="F14996" t="s">
        <v>91</v>
      </c>
      <c r="G14996" s="12">
        <v>0</v>
      </c>
    </row>
    <row r="14997" spans="1:7" x14ac:dyDescent="0.3">
      <c r="A14997" t="s">
        <v>71</v>
      </c>
      <c r="B14997" t="s">
        <v>88</v>
      </c>
      <c r="C14997" t="s">
        <v>125</v>
      </c>
      <c r="D14997" t="s">
        <v>116</v>
      </c>
      <c r="E14997" s="11">
        <v>44763</v>
      </c>
      <c r="F14997" t="s">
        <v>91</v>
      </c>
      <c r="G14997" s="12">
        <v>0</v>
      </c>
    </row>
    <row r="14998" spans="1:7" x14ac:dyDescent="0.3">
      <c r="A14998" t="s">
        <v>71</v>
      </c>
      <c r="B14998" t="s">
        <v>88</v>
      </c>
      <c r="C14998" t="s">
        <v>125</v>
      </c>
      <c r="D14998" t="s">
        <v>116</v>
      </c>
      <c r="E14998" s="11">
        <v>44764</v>
      </c>
      <c r="F14998" t="s">
        <v>91</v>
      </c>
      <c r="G14998" s="12">
        <v>0</v>
      </c>
    </row>
    <row r="14999" spans="1:7" x14ac:dyDescent="0.3">
      <c r="A14999" t="s">
        <v>71</v>
      </c>
      <c r="B14999" t="s">
        <v>88</v>
      </c>
      <c r="C14999" t="s">
        <v>125</v>
      </c>
      <c r="D14999" t="s">
        <v>116</v>
      </c>
      <c r="E14999" s="11">
        <v>44767</v>
      </c>
      <c r="F14999" t="s">
        <v>91</v>
      </c>
      <c r="G14999" s="12">
        <v>0</v>
      </c>
    </row>
    <row r="15000" spans="1:7" x14ac:dyDescent="0.3">
      <c r="A15000" t="s">
        <v>71</v>
      </c>
      <c r="B15000" t="s">
        <v>88</v>
      </c>
      <c r="C15000" t="s">
        <v>125</v>
      </c>
      <c r="D15000" t="s">
        <v>116</v>
      </c>
      <c r="E15000" s="11">
        <v>44768</v>
      </c>
      <c r="F15000" t="s">
        <v>91</v>
      </c>
      <c r="G15000" s="12">
        <v>0</v>
      </c>
    </row>
    <row r="15001" spans="1:7" x14ac:dyDescent="0.3">
      <c r="A15001" t="s">
        <v>71</v>
      </c>
      <c r="B15001" t="s">
        <v>88</v>
      </c>
      <c r="C15001" t="s">
        <v>125</v>
      </c>
      <c r="D15001" t="s">
        <v>116</v>
      </c>
      <c r="E15001" s="11">
        <v>44769</v>
      </c>
      <c r="F15001" t="s">
        <v>91</v>
      </c>
      <c r="G15001" s="12">
        <v>0</v>
      </c>
    </row>
    <row r="15002" spans="1:7" x14ac:dyDescent="0.3">
      <c r="A15002" t="s">
        <v>71</v>
      </c>
      <c r="B15002" t="s">
        <v>88</v>
      </c>
      <c r="C15002" t="s">
        <v>125</v>
      </c>
      <c r="D15002" t="s">
        <v>116</v>
      </c>
      <c r="E15002" s="11">
        <v>44770</v>
      </c>
      <c r="F15002" t="s">
        <v>91</v>
      </c>
      <c r="G15002" s="12">
        <v>0</v>
      </c>
    </row>
    <row r="15003" spans="1:7" x14ac:dyDescent="0.3">
      <c r="A15003" t="s">
        <v>71</v>
      </c>
      <c r="B15003" t="s">
        <v>88</v>
      </c>
      <c r="C15003" t="s">
        <v>125</v>
      </c>
      <c r="D15003" t="s">
        <v>116</v>
      </c>
      <c r="E15003" s="11">
        <v>44771</v>
      </c>
      <c r="F15003" t="s">
        <v>91</v>
      </c>
      <c r="G15003" s="12">
        <v>0</v>
      </c>
    </row>
    <row r="15004" spans="1:7" x14ac:dyDescent="0.3">
      <c r="A15004" t="s">
        <v>71</v>
      </c>
      <c r="B15004" t="s">
        <v>88</v>
      </c>
      <c r="C15004" t="s">
        <v>125</v>
      </c>
      <c r="D15004" t="s">
        <v>116</v>
      </c>
      <c r="E15004" s="11">
        <v>44774</v>
      </c>
      <c r="F15004" t="s">
        <v>91</v>
      </c>
      <c r="G15004" s="12">
        <v>0</v>
      </c>
    </row>
    <row r="15005" spans="1:7" x14ac:dyDescent="0.3">
      <c r="A15005" t="s">
        <v>71</v>
      </c>
      <c r="B15005" t="s">
        <v>88</v>
      </c>
      <c r="C15005" t="s">
        <v>125</v>
      </c>
      <c r="D15005" t="s">
        <v>116</v>
      </c>
      <c r="E15005" s="11">
        <v>44775</v>
      </c>
      <c r="F15005" t="s">
        <v>91</v>
      </c>
      <c r="G15005" s="12">
        <v>0</v>
      </c>
    </row>
    <row r="15006" spans="1:7" x14ac:dyDescent="0.3">
      <c r="A15006" t="s">
        <v>71</v>
      </c>
      <c r="B15006" t="s">
        <v>88</v>
      </c>
      <c r="C15006" t="s">
        <v>125</v>
      </c>
      <c r="D15006" t="s">
        <v>116</v>
      </c>
      <c r="E15006" s="11">
        <v>44776</v>
      </c>
      <c r="F15006" t="s">
        <v>91</v>
      </c>
      <c r="G15006" s="12">
        <v>0</v>
      </c>
    </row>
    <row r="15007" spans="1:7" x14ac:dyDescent="0.3">
      <c r="A15007" t="s">
        <v>71</v>
      </c>
      <c r="B15007" t="s">
        <v>88</v>
      </c>
      <c r="C15007" t="s">
        <v>125</v>
      </c>
      <c r="D15007" t="s">
        <v>116</v>
      </c>
      <c r="E15007" s="11">
        <v>44777</v>
      </c>
      <c r="F15007" t="s">
        <v>91</v>
      </c>
      <c r="G15007" s="12">
        <v>0</v>
      </c>
    </row>
    <row r="15008" spans="1:7" x14ac:dyDescent="0.3">
      <c r="A15008" t="s">
        <v>71</v>
      </c>
      <c r="B15008" t="s">
        <v>88</v>
      </c>
      <c r="C15008" t="s">
        <v>125</v>
      </c>
      <c r="D15008" t="s">
        <v>116</v>
      </c>
      <c r="E15008" s="11">
        <v>44778</v>
      </c>
      <c r="F15008" t="s">
        <v>91</v>
      </c>
      <c r="G15008" s="12">
        <v>0</v>
      </c>
    </row>
    <row r="15009" spans="1:7" x14ac:dyDescent="0.3">
      <c r="A15009" t="s">
        <v>71</v>
      </c>
      <c r="B15009" t="s">
        <v>88</v>
      </c>
      <c r="C15009" t="s">
        <v>125</v>
      </c>
      <c r="D15009" t="s">
        <v>116</v>
      </c>
      <c r="E15009" s="11">
        <v>44781</v>
      </c>
      <c r="F15009" t="s">
        <v>91</v>
      </c>
      <c r="G15009" s="12">
        <v>0</v>
      </c>
    </row>
    <row r="15010" spans="1:7" x14ac:dyDescent="0.3">
      <c r="A15010" t="s">
        <v>71</v>
      </c>
      <c r="B15010" t="s">
        <v>88</v>
      </c>
      <c r="C15010" t="s">
        <v>125</v>
      </c>
      <c r="D15010" t="s">
        <v>116</v>
      </c>
      <c r="E15010" s="11">
        <v>44782</v>
      </c>
      <c r="F15010" t="s">
        <v>91</v>
      </c>
      <c r="G15010" s="12">
        <v>0</v>
      </c>
    </row>
    <row r="15011" spans="1:7" x14ac:dyDescent="0.3">
      <c r="A15011" t="s">
        <v>71</v>
      </c>
      <c r="B15011" t="s">
        <v>88</v>
      </c>
      <c r="C15011" t="s">
        <v>125</v>
      </c>
      <c r="D15011" t="s">
        <v>116</v>
      </c>
      <c r="E15011" s="11">
        <v>44783</v>
      </c>
      <c r="F15011" t="s">
        <v>91</v>
      </c>
      <c r="G15011" s="12">
        <v>0</v>
      </c>
    </row>
    <row r="15012" spans="1:7" x14ac:dyDescent="0.3">
      <c r="A15012" t="s">
        <v>71</v>
      </c>
      <c r="B15012" t="s">
        <v>88</v>
      </c>
      <c r="C15012" t="s">
        <v>125</v>
      </c>
      <c r="D15012" t="s">
        <v>116</v>
      </c>
      <c r="E15012" s="11">
        <v>44784</v>
      </c>
      <c r="F15012" t="s">
        <v>91</v>
      </c>
      <c r="G15012" s="12">
        <v>0</v>
      </c>
    </row>
    <row r="15013" spans="1:7" x14ac:dyDescent="0.3">
      <c r="A15013" t="s">
        <v>71</v>
      </c>
      <c r="B15013" t="s">
        <v>88</v>
      </c>
      <c r="C15013" t="s">
        <v>125</v>
      </c>
      <c r="D15013" t="s">
        <v>116</v>
      </c>
      <c r="E15013" s="11">
        <v>44785</v>
      </c>
      <c r="F15013" t="s">
        <v>91</v>
      </c>
      <c r="G15013" s="12">
        <v>0</v>
      </c>
    </row>
    <row r="15014" spans="1:7" x14ac:dyDescent="0.3">
      <c r="A15014" t="s">
        <v>71</v>
      </c>
      <c r="B15014" t="s">
        <v>88</v>
      </c>
      <c r="C15014" t="s">
        <v>125</v>
      </c>
      <c r="D15014" t="s">
        <v>116</v>
      </c>
      <c r="E15014" s="11">
        <v>44789</v>
      </c>
      <c r="F15014" t="s">
        <v>91</v>
      </c>
      <c r="G15014" s="12">
        <v>0</v>
      </c>
    </row>
    <row r="15015" spans="1:7" x14ac:dyDescent="0.3">
      <c r="A15015" t="s">
        <v>71</v>
      </c>
      <c r="B15015" t="s">
        <v>88</v>
      </c>
      <c r="C15015" t="s">
        <v>125</v>
      </c>
      <c r="D15015" t="s">
        <v>116</v>
      </c>
      <c r="E15015" s="11">
        <v>44790</v>
      </c>
      <c r="F15015" t="s">
        <v>91</v>
      </c>
      <c r="G15015" s="12">
        <v>0</v>
      </c>
    </row>
    <row r="15016" spans="1:7" x14ac:dyDescent="0.3">
      <c r="A15016" t="s">
        <v>71</v>
      </c>
      <c r="B15016" t="s">
        <v>88</v>
      </c>
      <c r="C15016" t="s">
        <v>125</v>
      </c>
      <c r="D15016" t="s">
        <v>116</v>
      </c>
      <c r="E15016" s="11">
        <v>44791</v>
      </c>
      <c r="F15016" t="s">
        <v>91</v>
      </c>
      <c r="G15016" s="12">
        <v>0</v>
      </c>
    </row>
    <row r="15017" spans="1:7" x14ac:dyDescent="0.3">
      <c r="A15017" t="s">
        <v>71</v>
      </c>
      <c r="B15017" t="s">
        <v>88</v>
      </c>
      <c r="C15017" t="s">
        <v>125</v>
      </c>
      <c r="D15017" t="s">
        <v>116</v>
      </c>
      <c r="E15017" s="11">
        <v>44792</v>
      </c>
      <c r="F15017" t="s">
        <v>91</v>
      </c>
      <c r="G15017" s="12">
        <v>0</v>
      </c>
    </row>
    <row r="15018" spans="1:7" x14ac:dyDescent="0.3">
      <c r="A15018" t="s">
        <v>71</v>
      </c>
      <c r="B15018" t="s">
        <v>88</v>
      </c>
      <c r="C15018" t="s">
        <v>125</v>
      </c>
      <c r="D15018" t="s">
        <v>116</v>
      </c>
      <c r="E15018" s="11">
        <v>44795</v>
      </c>
      <c r="F15018" t="s">
        <v>91</v>
      </c>
      <c r="G15018" s="12">
        <v>0</v>
      </c>
    </row>
    <row r="15019" spans="1:7" x14ac:dyDescent="0.3">
      <c r="A15019" t="s">
        <v>71</v>
      </c>
      <c r="B15019" t="s">
        <v>88</v>
      </c>
      <c r="C15019" t="s">
        <v>125</v>
      </c>
      <c r="D15019" t="s">
        <v>116</v>
      </c>
      <c r="E15019" s="11">
        <v>44796</v>
      </c>
      <c r="F15019" t="s">
        <v>91</v>
      </c>
      <c r="G15019" s="12">
        <v>0</v>
      </c>
    </row>
    <row r="15020" spans="1:7" x14ac:dyDescent="0.3">
      <c r="A15020" t="s">
        <v>71</v>
      </c>
      <c r="B15020" t="s">
        <v>88</v>
      </c>
      <c r="C15020" t="s">
        <v>125</v>
      </c>
      <c r="D15020" t="s">
        <v>116</v>
      </c>
      <c r="E15020" s="11">
        <v>44797</v>
      </c>
      <c r="F15020" t="s">
        <v>91</v>
      </c>
      <c r="G15020" s="12">
        <v>0</v>
      </c>
    </row>
    <row r="15021" spans="1:7" x14ac:dyDescent="0.3">
      <c r="A15021" t="s">
        <v>71</v>
      </c>
      <c r="B15021" t="s">
        <v>88</v>
      </c>
      <c r="C15021" t="s">
        <v>125</v>
      </c>
      <c r="D15021" t="s">
        <v>116</v>
      </c>
      <c r="E15021" s="11">
        <v>44798</v>
      </c>
      <c r="F15021" t="s">
        <v>91</v>
      </c>
      <c r="G15021" s="12">
        <v>0</v>
      </c>
    </row>
    <row r="15022" spans="1:7" x14ac:dyDescent="0.3">
      <c r="A15022" t="s">
        <v>71</v>
      </c>
      <c r="B15022" t="s">
        <v>88</v>
      </c>
      <c r="C15022" t="s">
        <v>125</v>
      </c>
      <c r="D15022" t="s">
        <v>116</v>
      </c>
      <c r="E15022" s="11">
        <v>44799</v>
      </c>
      <c r="F15022" t="s">
        <v>91</v>
      </c>
      <c r="G15022" s="12">
        <v>0</v>
      </c>
    </row>
    <row r="15023" spans="1:7" x14ac:dyDescent="0.3">
      <c r="A15023" t="s">
        <v>71</v>
      </c>
      <c r="B15023" t="s">
        <v>88</v>
      </c>
      <c r="C15023" t="s">
        <v>125</v>
      </c>
      <c r="D15023" t="s">
        <v>116</v>
      </c>
      <c r="E15023" s="11">
        <v>44802</v>
      </c>
      <c r="F15023" t="s">
        <v>91</v>
      </c>
      <c r="G15023" s="12">
        <v>0</v>
      </c>
    </row>
    <row r="15024" spans="1:7" x14ac:dyDescent="0.3">
      <c r="A15024" t="s">
        <v>71</v>
      </c>
      <c r="B15024" t="s">
        <v>88</v>
      </c>
      <c r="C15024" t="s">
        <v>125</v>
      </c>
      <c r="D15024" t="s">
        <v>116</v>
      </c>
      <c r="E15024" s="11">
        <v>44803</v>
      </c>
      <c r="F15024" t="s">
        <v>91</v>
      </c>
      <c r="G15024" s="12">
        <v>0</v>
      </c>
    </row>
    <row r="15025" spans="1:7" x14ac:dyDescent="0.3">
      <c r="A15025" t="s">
        <v>71</v>
      </c>
      <c r="B15025" t="s">
        <v>88</v>
      </c>
      <c r="C15025" t="s">
        <v>125</v>
      </c>
      <c r="D15025" t="s">
        <v>116</v>
      </c>
      <c r="E15025" s="11">
        <v>44804</v>
      </c>
      <c r="F15025" t="s">
        <v>91</v>
      </c>
      <c r="G15025" s="12">
        <v>0</v>
      </c>
    </row>
    <row r="15026" spans="1:7" x14ac:dyDescent="0.3">
      <c r="A15026" t="s">
        <v>71</v>
      </c>
      <c r="B15026" t="s">
        <v>88</v>
      </c>
      <c r="C15026" t="s">
        <v>125</v>
      </c>
      <c r="D15026" t="s">
        <v>116</v>
      </c>
      <c r="E15026" s="11">
        <v>44805</v>
      </c>
      <c r="F15026" t="s">
        <v>91</v>
      </c>
      <c r="G15026" s="12">
        <v>0</v>
      </c>
    </row>
    <row r="15027" spans="1:7" x14ac:dyDescent="0.3">
      <c r="A15027" t="s">
        <v>71</v>
      </c>
      <c r="B15027" t="s">
        <v>88</v>
      </c>
      <c r="C15027" t="s">
        <v>125</v>
      </c>
      <c r="D15027" t="s">
        <v>116</v>
      </c>
      <c r="E15027" s="11">
        <v>44806</v>
      </c>
      <c r="F15027" t="s">
        <v>91</v>
      </c>
      <c r="G15027" s="12">
        <v>0</v>
      </c>
    </row>
    <row r="15028" spans="1:7" x14ac:dyDescent="0.3">
      <c r="A15028" t="s">
        <v>71</v>
      </c>
      <c r="B15028" t="s">
        <v>88</v>
      </c>
      <c r="C15028" t="s">
        <v>125</v>
      </c>
      <c r="D15028" t="s">
        <v>116</v>
      </c>
      <c r="E15028" s="11">
        <v>44809</v>
      </c>
      <c r="F15028" t="s">
        <v>91</v>
      </c>
      <c r="G15028" s="12">
        <v>0</v>
      </c>
    </row>
    <row r="15029" spans="1:7" x14ac:dyDescent="0.3">
      <c r="A15029" t="s">
        <v>71</v>
      </c>
      <c r="B15029" t="s">
        <v>88</v>
      </c>
      <c r="C15029" t="s">
        <v>125</v>
      </c>
      <c r="D15029" t="s">
        <v>116</v>
      </c>
      <c r="E15029" s="11">
        <v>44810</v>
      </c>
      <c r="F15029" t="s">
        <v>91</v>
      </c>
      <c r="G15029" s="12">
        <v>0</v>
      </c>
    </row>
    <row r="15030" spans="1:7" x14ac:dyDescent="0.3">
      <c r="A15030" t="s">
        <v>71</v>
      </c>
      <c r="B15030" t="s">
        <v>88</v>
      </c>
      <c r="C15030" t="s">
        <v>125</v>
      </c>
      <c r="D15030" t="s">
        <v>116</v>
      </c>
      <c r="E15030" s="11">
        <v>44811</v>
      </c>
      <c r="F15030" t="s">
        <v>91</v>
      </c>
      <c r="G15030" s="12">
        <v>0</v>
      </c>
    </row>
    <row r="15031" spans="1:7" x14ac:dyDescent="0.3">
      <c r="A15031" t="s">
        <v>71</v>
      </c>
      <c r="B15031" t="s">
        <v>88</v>
      </c>
      <c r="C15031" t="s">
        <v>125</v>
      </c>
      <c r="D15031" t="s">
        <v>116</v>
      </c>
      <c r="E15031" s="11">
        <v>44812</v>
      </c>
      <c r="F15031" t="s">
        <v>91</v>
      </c>
      <c r="G15031" s="12">
        <v>0</v>
      </c>
    </row>
    <row r="15032" spans="1:7" x14ac:dyDescent="0.3">
      <c r="A15032" t="s">
        <v>71</v>
      </c>
      <c r="B15032" t="s">
        <v>88</v>
      </c>
      <c r="C15032" t="s">
        <v>125</v>
      </c>
      <c r="D15032" t="s">
        <v>116</v>
      </c>
      <c r="E15032" s="11">
        <v>44813</v>
      </c>
      <c r="F15032" t="s">
        <v>91</v>
      </c>
      <c r="G15032" s="12">
        <v>0</v>
      </c>
    </row>
    <row r="15033" spans="1:7" x14ac:dyDescent="0.3">
      <c r="A15033" t="s">
        <v>71</v>
      </c>
      <c r="B15033" t="s">
        <v>88</v>
      </c>
      <c r="C15033" t="s">
        <v>125</v>
      </c>
      <c r="D15033" t="s">
        <v>116</v>
      </c>
      <c r="E15033" s="11">
        <v>44816</v>
      </c>
      <c r="F15033" t="s">
        <v>91</v>
      </c>
      <c r="G15033" s="12">
        <v>0</v>
      </c>
    </row>
    <row r="15034" spans="1:7" x14ac:dyDescent="0.3">
      <c r="A15034" t="s">
        <v>71</v>
      </c>
      <c r="B15034" t="s">
        <v>88</v>
      </c>
      <c r="C15034" t="s">
        <v>125</v>
      </c>
      <c r="D15034" t="s">
        <v>116</v>
      </c>
      <c r="E15034" s="11">
        <v>44817</v>
      </c>
      <c r="F15034" t="s">
        <v>91</v>
      </c>
      <c r="G15034" s="12">
        <v>0</v>
      </c>
    </row>
    <row r="15035" spans="1:7" x14ac:dyDescent="0.3">
      <c r="A15035" t="s">
        <v>71</v>
      </c>
      <c r="B15035" t="s">
        <v>88</v>
      </c>
      <c r="C15035" t="s">
        <v>125</v>
      </c>
      <c r="D15035" t="s">
        <v>116</v>
      </c>
      <c r="E15035" s="11">
        <v>44818</v>
      </c>
      <c r="F15035" t="s">
        <v>91</v>
      </c>
      <c r="G15035" s="12">
        <v>0</v>
      </c>
    </row>
    <row r="15036" spans="1:7" x14ac:dyDescent="0.3">
      <c r="A15036" t="s">
        <v>71</v>
      </c>
      <c r="B15036" t="s">
        <v>88</v>
      </c>
      <c r="C15036" t="s">
        <v>125</v>
      </c>
      <c r="D15036" t="s">
        <v>116</v>
      </c>
      <c r="E15036" s="11">
        <v>44819</v>
      </c>
      <c r="F15036" t="s">
        <v>91</v>
      </c>
      <c r="G15036" s="12">
        <v>0</v>
      </c>
    </row>
    <row r="15037" spans="1:7" x14ac:dyDescent="0.3">
      <c r="A15037" t="s">
        <v>71</v>
      </c>
      <c r="B15037" t="s">
        <v>88</v>
      </c>
      <c r="C15037" t="s">
        <v>125</v>
      </c>
      <c r="D15037" t="s">
        <v>116</v>
      </c>
      <c r="E15037" s="11">
        <v>44820</v>
      </c>
      <c r="F15037" t="s">
        <v>91</v>
      </c>
      <c r="G15037" s="12">
        <v>0</v>
      </c>
    </row>
    <row r="15038" spans="1:7" x14ac:dyDescent="0.3">
      <c r="A15038" t="s">
        <v>71</v>
      </c>
      <c r="B15038" t="s">
        <v>88</v>
      </c>
      <c r="C15038" t="s">
        <v>125</v>
      </c>
      <c r="D15038" t="s">
        <v>116</v>
      </c>
      <c r="E15038" s="11">
        <v>44823</v>
      </c>
      <c r="F15038" t="s">
        <v>91</v>
      </c>
      <c r="G15038" s="12">
        <v>0</v>
      </c>
    </row>
    <row r="15039" spans="1:7" x14ac:dyDescent="0.3">
      <c r="A15039" t="s">
        <v>71</v>
      </c>
      <c r="B15039" t="s">
        <v>88</v>
      </c>
      <c r="C15039" t="s">
        <v>125</v>
      </c>
      <c r="D15039" t="s">
        <v>116</v>
      </c>
      <c r="E15039" s="11">
        <v>44824</v>
      </c>
      <c r="F15039" t="s">
        <v>91</v>
      </c>
      <c r="G15039" s="12">
        <v>0</v>
      </c>
    </row>
    <row r="15040" spans="1:7" x14ac:dyDescent="0.3">
      <c r="A15040" t="s">
        <v>71</v>
      </c>
      <c r="B15040" t="s">
        <v>88</v>
      </c>
      <c r="C15040" t="s">
        <v>125</v>
      </c>
      <c r="D15040" t="s">
        <v>116</v>
      </c>
      <c r="E15040" s="11">
        <v>44825</v>
      </c>
      <c r="F15040" t="s">
        <v>91</v>
      </c>
      <c r="G15040" s="12">
        <v>0</v>
      </c>
    </row>
    <row r="15041" spans="1:7" x14ac:dyDescent="0.3">
      <c r="A15041" t="s">
        <v>71</v>
      </c>
      <c r="B15041" t="s">
        <v>88</v>
      </c>
      <c r="C15041" t="s">
        <v>125</v>
      </c>
      <c r="D15041" t="s">
        <v>116</v>
      </c>
      <c r="E15041" s="11">
        <v>44826</v>
      </c>
      <c r="F15041" t="s">
        <v>91</v>
      </c>
      <c r="G15041" s="12">
        <v>0</v>
      </c>
    </row>
    <row r="15042" spans="1:7" x14ac:dyDescent="0.3">
      <c r="A15042" t="s">
        <v>71</v>
      </c>
      <c r="B15042" t="s">
        <v>88</v>
      </c>
      <c r="C15042" t="s">
        <v>125</v>
      </c>
      <c r="D15042" t="s">
        <v>116</v>
      </c>
      <c r="E15042" s="11">
        <v>44827</v>
      </c>
      <c r="F15042" t="s">
        <v>91</v>
      </c>
      <c r="G15042" s="12">
        <v>0</v>
      </c>
    </row>
    <row r="15043" spans="1:7" x14ac:dyDescent="0.3">
      <c r="A15043" t="s">
        <v>71</v>
      </c>
      <c r="B15043" t="s">
        <v>88</v>
      </c>
      <c r="C15043" t="s">
        <v>125</v>
      </c>
      <c r="D15043" t="s">
        <v>116</v>
      </c>
      <c r="E15043" s="11">
        <v>44830</v>
      </c>
      <c r="F15043" t="s">
        <v>91</v>
      </c>
      <c r="G15043" s="12">
        <v>0</v>
      </c>
    </row>
    <row r="15044" spans="1:7" x14ac:dyDescent="0.3">
      <c r="A15044" t="s">
        <v>71</v>
      </c>
      <c r="B15044" t="s">
        <v>88</v>
      </c>
      <c r="C15044" t="s">
        <v>125</v>
      </c>
      <c r="D15044" t="s">
        <v>116</v>
      </c>
      <c r="E15044" s="11">
        <v>44831</v>
      </c>
      <c r="F15044" t="s">
        <v>91</v>
      </c>
      <c r="G15044" s="12">
        <v>0</v>
      </c>
    </row>
    <row r="15045" spans="1:7" x14ac:dyDescent="0.3">
      <c r="A15045" t="s">
        <v>71</v>
      </c>
      <c r="B15045" t="s">
        <v>88</v>
      </c>
      <c r="C15045" t="s">
        <v>125</v>
      </c>
      <c r="D15045" t="s">
        <v>116</v>
      </c>
      <c r="E15045" s="11">
        <v>44832</v>
      </c>
      <c r="F15045" t="s">
        <v>91</v>
      </c>
      <c r="G15045" s="12">
        <v>0</v>
      </c>
    </row>
    <row r="15046" spans="1:7" x14ac:dyDescent="0.3">
      <c r="A15046" t="s">
        <v>71</v>
      </c>
      <c r="B15046" t="s">
        <v>88</v>
      </c>
      <c r="C15046" t="s">
        <v>125</v>
      </c>
      <c r="D15046" t="s">
        <v>116</v>
      </c>
      <c r="E15046" s="11">
        <v>44833</v>
      </c>
      <c r="F15046" t="s">
        <v>91</v>
      </c>
      <c r="G15046" s="12">
        <v>0</v>
      </c>
    </row>
    <row r="15047" spans="1:7" x14ac:dyDescent="0.3">
      <c r="A15047" t="s">
        <v>71</v>
      </c>
      <c r="B15047" t="s">
        <v>88</v>
      </c>
      <c r="C15047" t="s">
        <v>125</v>
      </c>
      <c r="D15047" t="s">
        <v>116</v>
      </c>
      <c r="E15047" s="11">
        <v>44834</v>
      </c>
      <c r="F15047" t="s">
        <v>91</v>
      </c>
      <c r="G15047" s="12">
        <v>0</v>
      </c>
    </row>
    <row r="15048" spans="1:7" x14ac:dyDescent="0.3">
      <c r="A15048" t="s">
        <v>71</v>
      </c>
      <c r="B15048" t="s">
        <v>88</v>
      </c>
      <c r="C15048" t="s">
        <v>125</v>
      </c>
      <c r="D15048" t="s">
        <v>116</v>
      </c>
      <c r="E15048" s="11">
        <v>44837</v>
      </c>
      <c r="F15048" t="s">
        <v>91</v>
      </c>
      <c r="G15048" s="12">
        <v>0</v>
      </c>
    </row>
    <row r="15049" spans="1:7" x14ac:dyDescent="0.3">
      <c r="A15049" t="s">
        <v>71</v>
      </c>
      <c r="B15049" t="s">
        <v>88</v>
      </c>
      <c r="C15049" t="s">
        <v>125</v>
      </c>
      <c r="D15049" t="s">
        <v>116</v>
      </c>
      <c r="E15049" s="11">
        <v>44838</v>
      </c>
      <c r="F15049" t="s">
        <v>91</v>
      </c>
      <c r="G15049" s="12">
        <v>0</v>
      </c>
    </row>
    <row r="15050" spans="1:7" x14ac:dyDescent="0.3">
      <c r="A15050" t="s">
        <v>71</v>
      </c>
      <c r="B15050" t="s">
        <v>88</v>
      </c>
      <c r="C15050" t="s">
        <v>125</v>
      </c>
      <c r="D15050" t="s">
        <v>116</v>
      </c>
      <c r="E15050" s="11">
        <v>44839</v>
      </c>
      <c r="F15050" t="s">
        <v>91</v>
      </c>
      <c r="G15050" s="12">
        <v>0</v>
      </c>
    </row>
    <row r="15051" spans="1:7" x14ac:dyDescent="0.3">
      <c r="A15051" t="s">
        <v>71</v>
      </c>
      <c r="B15051" t="s">
        <v>88</v>
      </c>
      <c r="C15051" t="s">
        <v>125</v>
      </c>
      <c r="D15051" t="s">
        <v>116</v>
      </c>
      <c r="E15051" s="11">
        <v>44840</v>
      </c>
      <c r="F15051" t="s">
        <v>91</v>
      </c>
      <c r="G15051" s="12">
        <v>0</v>
      </c>
    </row>
    <row r="15052" spans="1:7" x14ac:dyDescent="0.3">
      <c r="A15052" t="s">
        <v>71</v>
      </c>
      <c r="B15052" t="s">
        <v>88</v>
      </c>
      <c r="C15052" t="s">
        <v>125</v>
      </c>
      <c r="D15052" t="s">
        <v>116</v>
      </c>
      <c r="E15052" s="11">
        <v>44841</v>
      </c>
      <c r="F15052" t="s">
        <v>91</v>
      </c>
      <c r="G15052" s="12">
        <v>0</v>
      </c>
    </row>
    <row r="15053" spans="1:7" x14ac:dyDescent="0.3">
      <c r="A15053" t="s">
        <v>71</v>
      </c>
      <c r="B15053" t="s">
        <v>88</v>
      </c>
      <c r="C15053" t="s">
        <v>125</v>
      </c>
      <c r="D15053" t="s">
        <v>116</v>
      </c>
      <c r="E15053" s="11">
        <v>44844</v>
      </c>
      <c r="F15053" t="s">
        <v>91</v>
      </c>
      <c r="G15053" s="12">
        <v>0</v>
      </c>
    </row>
    <row r="15054" spans="1:7" x14ac:dyDescent="0.3">
      <c r="A15054" t="s">
        <v>71</v>
      </c>
      <c r="B15054" t="s">
        <v>88</v>
      </c>
      <c r="C15054" t="s">
        <v>125</v>
      </c>
      <c r="D15054" t="s">
        <v>116</v>
      </c>
      <c r="E15054" s="11">
        <v>44845</v>
      </c>
      <c r="F15054" t="s">
        <v>91</v>
      </c>
      <c r="G15054" s="12">
        <v>0</v>
      </c>
    </row>
    <row r="15055" spans="1:7" x14ac:dyDescent="0.3">
      <c r="A15055" t="s">
        <v>71</v>
      </c>
      <c r="B15055" t="s">
        <v>88</v>
      </c>
      <c r="C15055" t="s">
        <v>125</v>
      </c>
      <c r="D15055" t="s">
        <v>116</v>
      </c>
      <c r="E15055" s="11">
        <v>44846</v>
      </c>
      <c r="F15055" t="s">
        <v>91</v>
      </c>
      <c r="G15055" s="12">
        <v>0</v>
      </c>
    </row>
    <row r="15056" spans="1:7" x14ac:dyDescent="0.3">
      <c r="A15056" t="s">
        <v>71</v>
      </c>
      <c r="B15056" t="s">
        <v>88</v>
      </c>
      <c r="C15056" t="s">
        <v>125</v>
      </c>
      <c r="D15056" t="s">
        <v>116</v>
      </c>
      <c r="E15056" s="11">
        <v>44847</v>
      </c>
      <c r="F15056" t="s">
        <v>91</v>
      </c>
      <c r="G15056" s="12">
        <v>0</v>
      </c>
    </row>
    <row r="15057" spans="1:7" x14ac:dyDescent="0.3">
      <c r="A15057" t="s">
        <v>71</v>
      </c>
      <c r="B15057" t="s">
        <v>88</v>
      </c>
      <c r="C15057" t="s">
        <v>125</v>
      </c>
      <c r="D15057" t="s">
        <v>116</v>
      </c>
      <c r="E15057" s="11">
        <v>44848</v>
      </c>
      <c r="F15057" t="s">
        <v>91</v>
      </c>
      <c r="G15057" s="12">
        <v>0</v>
      </c>
    </row>
    <row r="15058" spans="1:7" x14ac:dyDescent="0.3">
      <c r="A15058" t="s">
        <v>71</v>
      </c>
      <c r="B15058" t="s">
        <v>88</v>
      </c>
      <c r="C15058" t="s">
        <v>125</v>
      </c>
      <c r="D15058" t="s">
        <v>116</v>
      </c>
      <c r="E15058" s="11">
        <v>44851</v>
      </c>
      <c r="F15058" t="s">
        <v>91</v>
      </c>
      <c r="G15058" s="12">
        <v>0</v>
      </c>
    </row>
    <row r="15059" spans="1:7" x14ac:dyDescent="0.3">
      <c r="A15059" t="s">
        <v>71</v>
      </c>
      <c r="B15059" t="s">
        <v>88</v>
      </c>
      <c r="C15059" t="s">
        <v>125</v>
      </c>
      <c r="D15059" t="s">
        <v>116</v>
      </c>
      <c r="E15059" s="11">
        <v>44852</v>
      </c>
      <c r="F15059" t="s">
        <v>91</v>
      </c>
      <c r="G15059" s="12">
        <v>0</v>
      </c>
    </row>
    <row r="15060" spans="1:7" x14ac:dyDescent="0.3">
      <c r="A15060" t="s">
        <v>71</v>
      </c>
      <c r="B15060" t="s">
        <v>88</v>
      </c>
      <c r="C15060" t="s">
        <v>125</v>
      </c>
      <c r="D15060" t="s">
        <v>116</v>
      </c>
      <c r="E15060" s="11">
        <v>44853</v>
      </c>
      <c r="F15060" t="s">
        <v>91</v>
      </c>
      <c r="G15060" s="12">
        <v>0</v>
      </c>
    </row>
    <row r="15061" spans="1:7" x14ac:dyDescent="0.3">
      <c r="A15061" t="s">
        <v>71</v>
      </c>
      <c r="B15061" t="s">
        <v>88</v>
      </c>
      <c r="C15061" t="s">
        <v>125</v>
      </c>
      <c r="D15061" t="s">
        <v>116</v>
      </c>
      <c r="E15061" s="11">
        <v>44854</v>
      </c>
      <c r="F15061" t="s">
        <v>91</v>
      </c>
      <c r="G15061" s="12">
        <v>0</v>
      </c>
    </row>
    <row r="15062" spans="1:7" x14ac:dyDescent="0.3">
      <c r="A15062" t="s">
        <v>71</v>
      </c>
      <c r="B15062" t="s">
        <v>88</v>
      </c>
      <c r="C15062" t="s">
        <v>125</v>
      </c>
      <c r="D15062" t="s">
        <v>116</v>
      </c>
      <c r="E15062" s="11">
        <v>44855</v>
      </c>
      <c r="F15062" t="s">
        <v>91</v>
      </c>
      <c r="G15062" s="12">
        <v>0</v>
      </c>
    </row>
    <row r="15063" spans="1:7" x14ac:dyDescent="0.3">
      <c r="A15063" t="s">
        <v>71</v>
      </c>
      <c r="B15063" t="s">
        <v>88</v>
      </c>
      <c r="C15063" t="s">
        <v>125</v>
      </c>
      <c r="D15063" t="s">
        <v>116</v>
      </c>
      <c r="E15063" s="11">
        <v>44858</v>
      </c>
      <c r="F15063" t="s">
        <v>91</v>
      </c>
      <c r="G15063" s="12">
        <v>0</v>
      </c>
    </row>
    <row r="15064" spans="1:7" x14ac:dyDescent="0.3">
      <c r="A15064" t="s">
        <v>71</v>
      </c>
      <c r="B15064" t="s">
        <v>88</v>
      </c>
      <c r="C15064" t="s">
        <v>125</v>
      </c>
      <c r="D15064" t="s">
        <v>116</v>
      </c>
      <c r="E15064" s="11">
        <v>44859</v>
      </c>
      <c r="F15064" t="s">
        <v>91</v>
      </c>
      <c r="G15064" s="12">
        <v>0</v>
      </c>
    </row>
    <row r="15065" spans="1:7" x14ac:dyDescent="0.3">
      <c r="A15065" t="s">
        <v>71</v>
      </c>
      <c r="B15065" t="s">
        <v>88</v>
      </c>
      <c r="C15065" t="s">
        <v>125</v>
      </c>
      <c r="D15065" t="s">
        <v>116</v>
      </c>
      <c r="E15065" s="11">
        <v>44860</v>
      </c>
      <c r="F15065" t="s">
        <v>91</v>
      </c>
      <c r="G15065" s="12">
        <v>0</v>
      </c>
    </row>
    <row r="15066" spans="1:7" x14ac:dyDescent="0.3">
      <c r="A15066" t="s">
        <v>71</v>
      </c>
      <c r="B15066" t="s">
        <v>88</v>
      </c>
      <c r="C15066" t="s">
        <v>125</v>
      </c>
      <c r="D15066" t="s">
        <v>116</v>
      </c>
      <c r="E15066" s="11">
        <v>44861</v>
      </c>
      <c r="F15066" t="s">
        <v>91</v>
      </c>
      <c r="G15066" s="12">
        <v>0</v>
      </c>
    </row>
    <row r="15067" spans="1:7" x14ac:dyDescent="0.3">
      <c r="A15067" t="s">
        <v>71</v>
      </c>
      <c r="B15067" t="s">
        <v>88</v>
      </c>
      <c r="C15067" t="s">
        <v>125</v>
      </c>
      <c r="D15067" t="s">
        <v>116</v>
      </c>
      <c r="E15067" s="11">
        <v>44862</v>
      </c>
      <c r="F15067" t="s">
        <v>91</v>
      </c>
      <c r="G15067" s="12">
        <v>0</v>
      </c>
    </row>
    <row r="15068" spans="1:7" x14ac:dyDescent="0.3">
      <c r="A15068" t="s">
        <v>71</v>
      </c>
      <c r="B15068" t="s">
        <v>88</v>
      </c>
      <c r="C15068" t="s">
        <v>125</v>
      </c>
      <c r="D15068" t="s">
        <v>116</v>
      </c>
      <c r="E15068" s="11">
        <v>44865</v>
      </c>
      <c r="F15068" t="s">
        <v>91</v>
      </c>
      <c r="G15068" s="12">
        <v>0</v>
      </c>
    </row>
    <row r="15069" spans="1:7" x14ac:dyDescent="0.3">
      <c r="A15069" t="s">
        <v>71</v>
      </c>
      <c r="B15069" t="s">
        <v>88</v>
      </c>
      <c r="C15069" t="s">
        <v>125</v>
      </c>
      <c r="D15069" t="s">
        <v>116</v>
      </c>
      <c r="E15069" s="11">
        <v>44867</v>
      </c>
      <c r="F15069" t="s">
        <v>91</v>
      </c>
      <c r="G15069" s="12">
        <v>0</v>
      </c>
    </row>
    <row r="15070" spans="1:7" x14ac:dyDescent="0.3">
      <c r="A15070" t="s">
        <v>71</v>
      </c>
      <c r="B15070" t="s">
        <v>88</v>
      </c>
      <c r="C15070" t="s">
        <v>125</v>
      </c>
      <c r="D15070" t="s">
        <v>116</v>
      </c>
      <c r="E15070" s="11">
        <v>44868</v>
      </c>
      <c r="F15070" t="s">
        <v>91</v>
      </c>
      <c r="G15070" s="12">
        <v>0</v>
      </c>
    </row>
    <row r="15071" spans="1:7" x14ac:dyDescent="0.3">
      <c r="A15071" t="s">
        <v>71</v>
      </c>
      <c r="B15071" t="s">
        <v>88</v>
      </c>
      <c r="C15071" t="s">
        <v>125</v>
      </c>
      <c r="D15071" t="s">
        <v>116</v>
      </c>
      <c r="E15071" s="11">
        <v>44869</v>
      </c>
      <c r="F15071" t="s">
        <v>91</v>
      </c>
      <c r="G15071" s="12">
        <v>0</v>
      </c>
    </row>
    <row r="15072" spans="1:7" x14ac:dyDescent="0.3">
      <c r="A15072" t="s">
        <v>71</v>
      </c>
      <c r="B15072" t="s">
        <v>88</v>
      </c>
      <c r="C15072" t="s">
        <v>125</v>
      </c>
      <c r="D15072" t="s">
        <v>116</v>
      </c>
      <c r="E15072" s="11">
        <v>44872</v>
      </c>
      <c r="F15072" t="s">
        <v>91</v>
      </c>
      <c r="G15072" s="12">
        <v>0</v>
      </c>
    </row>
    <row r="15073" spans="1:7" x14ac:dyDescent="0.3">
      <c r="A15073" t="s">
        <v>71</v>
      </c>
      <c r="B15073" t="s">
        <v>88</v>
      </c>
      <c r="C15073" t="s">
        <v>125</v>
      </c>
      <c r="D15073" t="s">
        <v>116</v>
      </c>
      <c r="E15073" s="11">
        <v>44873</v>
      </c>
      <c r="F15073" t="s">
        <v>91</v>
      </c>
      <c r="G15073" s="12">
        <v>0</v>
      </c>
    </row>
    <row r="15074" spans="1:7" x14ac:dyDescent="0.3">
      <c r="A15074" t="s">
        <v>71</v>
      </c>
      <c r="B15074" t="s">
        <v>88</v>
      </c>
      <c r="C15074" t="s">
        <v>125</v>
      </c>
      <c r="D15074" t="s">
        <v>116</v>
      </c>
      <c r="E15074" s="11">
        <v>44874</v>
      </c>
      <c r="F15074" t="s">
        <v>91</v>
      </c>
      <c r="G15074" s="12">
        <v>0</v>
      </c>
    </row>
    <row r="15075" spans="1:7" x14ac:dyDescent="0.3">
      <c r="A15075" t="s">
        <v>71</v>
      </c>
      <c r="B15075" t="s">
        <v>88</v>
      </c>
      <c r="C15075" t="s">
        <v>125</v>
      </c>
      <c r="D15075" t="s">
        <v>116</v>
      </c>
      <c r="E15075" s="11">
        <v>44875</v>
      </c>
      <c r="F15075" t="s">
        <v>91</v>
      </c>
      <c r="G15075" s="12">
        <v>0</v>
      </c>
    </row>
    <row r="15076" spans="1:7" x14ac:dyDescent="0.3">
      <c r="A15076" t="s">
        <v>71</v>
      </c>
      <c r="B15076" t="s">
        <v>88</v>
      </c>
      <c r="C15076" t="s">
        <v>125</v>
      </c>
      <c r="D15076" t="s">
        <v>116</v>
      </c>
      <c r="E15076" s="11">
        <v>44876</v>
      </c>
      <c r="F15076" t="s">
        <v>91</v>
      </c>
      <c r="G15076" s="12">
        <v>0</v>
      </c>
    </row>
    <row r="15077" spans="1:7" x14ac:dyDescent="0.3">
      <c r="A15077" t="s">
        <v>71</v>
      </c>
      <c r="B15077" t="s">
        <v>88</v>
      </c>
      <c r="C15077" t="s">
        <v>125</v>
      </c>
      <c r="D15077" t="s">
        <v>116</v>
      </c>
      <c r="E15077" s="11">
        <v>44879</v>
      </c>
      <c r="F15077" t="s">
        <v>91</v>
      </c>
      <c r="G15077" s="12">
        <v>0</v>
      </c>
    </row>
    <row r="15078" spans="1:7" x14ac:dyDescent="0.3">
      <c r="A15078" t="s">
        <v>71</v>
      </c>
      <c r="B15078" t="s">
        <v>88</v>
      </c>
      <c r="C15078" t="s">
        <v>125</v>
      </c>
      <c r="D15078" t="s">
        <v>116</v>
      </c>
      <c r="E15078" s="11">
        <v>44880</v>
      </c>
      <c r="F15078" t="s">
        <v>91</v>
      </c>
      <c r="G15078" s="12">
        <v>0</v>
      </c>
    </row>
    <row r="15079" spans="1:7" x14ac:dyDescent="0.3">
      <c r="A15079" t="s">
        <v>71</v>
      </c>
      <c r="B15079" t="s">
        <v>88</v>
      </c>
      <c r="C15079" t="s">
        <v>125</v>
      </c>
      <c r="D15079" t="s">
        <v>116</v>
      </c>
      <c r="E15079" s="11">
        <v>44881</v>
      </c>
      <c r="F15079" t="s">
        <v>91</v>
      </c>
      <c r="G15079" s="12">
        <v>0</v>
      </c>
    </row>
    <row r="15080" spans="1:7" x14ac:dyDescent="0.3">
      <c r="A15080" t="s">
        <v>71</v>
      </c>
      <c r="B15080" t="s">
        <v>88</v>
      </c>
      <c r="C15080" t="s">
        <v>125</v>
      </c>
      <c r="D15080" t="s">
        <v>116</v>
      </c>
      <c r="E15080" s="11">
        <v>44882</v>
      </c>
      <c r="F15080" t="s">
        <v>91</v>
      </c>
      <c r="G15080" s="12">
        <v>0</v>
      </c>
    </row>
    <row r="15081" spans="1:7" x14ac:dyDescent="0.3">
      <c r="A15081" t="s">
        <v>71</v>
      </c>
      <c r="B15081" t="s">
        <v>88</v>
      </c>
      <c r="C15081" t="s">
        <v>125</v>
      </c>
      <c r="D15081" t="s">
        <v>116</v>
      </c>
      <c r="E15081" s="11">
        <v>44883</v>
      </c>
      <c r="F15081" t="s">
        <v>91</v>
      </c>
      <c r="G15081" s="12">
        <v>0</v>
      </c>
    </row>
    <row r="15082" spans="1:7" x14ac:dyDescent="0.3">
      <c r="A15082" t="s">
        <v>71</v>
      </c>
      <c r="B15082" t="s">
        <v>88</v>
      </c>
      <c r="C15082" t="s">
        <v>125</v>
      </c>
      <c r="D15082" t="s">
        <v>116</v>
      </c>
      <c r="E15082" s="11">
        <v>44886</v>
      </c>
      <c r="F15082" t="s">
        <v>91</v>
      </c>
      <c r="G15082" s="12">
        <v>0</v>
      </c>
    </row>
    <row r="15083" spans="1:7" x14ac:dyDescent="0.3">
      <c r="A15083" t="s">
        <v>71</v>
      </c>
      <c r="B15083" t="s">
        <v>88</v>
      </c>
      <c r="C15083" t="s">
        <v>125</v>
      </c>
      <c r="D15083" t="s">
        <v>116</v>
      </c>
      <c r="E15083" s="11">
        <v>44887</v>
      </c>
      <c r="F15083" t="s">
        <v>91</v>
      </c>
      <c r="G15083" s="12">
        <v>0</v>
      </c>
    </row>
    <row r="15084" spans="1:7" x14ac:dyDescent="0.3">
      <c r="A15084" t="s">
        <v>71</v>
      </c>
      <c r="B15084" t="s">
        <v>88</v>
      </c>
      <c r="C15084" t="s">
        <v>125</v>
      </c>
      <c r="D15084" t="s">
        <v>116</v>
      </c>
      <c r="E15084" s="11">
        <v>44888</v>
      </c>
      <c r="F15084" t="s">
        <v>91</v>
      </c>
      <c r="G15084" s="12">
        <v>0</v>
      </c>
    </row>
    <row r="15085" spans="1:7" x14ac:dyDescent="0.3">
      <c r="A15085" t="s">
        <v>71</v>
      </c>
      <c r="B15085" t="s">
        <v>88</v>
      </c>
      <c r="C15085" t="s">
        <v>125</v>
      </c>
      <c r="D15085" t="s">
        <v>116</v>
      </c>
      <c r="E15085" s="11">
        <v>44889</v>
      </c>
      <c r="F15085" t="s">
        <v>91</v>
      </c>
      <c r="G15085" s="12">
        <v>0</v>
      </c>
    </row>
    <row r="15086" spans="1:7" x14ac:dyDescent="0.3">
      <c r="A15086" t="s">
        <v>71</v>
      </c>
      <c r="B15086" t="s">
        <v>88</v>
      </c>
      <c r="C15086" t="s">
        <v>125</v>
      </c>
      <c r="D15086" t="s">
        <v>116</v>
      </c>
      <c r="E15086" s="11">
        <v>44890</v>
      </c>
      <c r="F15086" t="s">
        <v>91</v>
      </c>
      <c r="G15086" s="12">
        <v>0</v>
      </c>
    </row>
    <row r="15087" spans="1:7" x14ac:dyDescent="0.3">
      <c r="A15087" t="s">
        <v>71</v>
      </c>
      <c r="B15087" t="s">
        <v>88</v>
      </c>
      <c r="C15087" t="s">
        <v>125</v>
      </c>
      <c r="D15087" t="s">
        <v>116</v>
      </c>
      <c r="E15087" s="11">
        <v>44893</v>
      </c>
      <c r="F15087" t="s">
        <v>91</v>
      </c>
      <c r="G15087" s="12">
        <v>0</v>
      </c>
    </row>
    <row r="15088" spans="1:7" x14ac:dyDescent="0.3">
      <c r="A15088" t="s">
        <v>71</v>
      </c>
      <c r="B15088" t="s">
        <v>88</v>
      </c>
      <c r="C15088" t="s">
        <v>125</v>
      </c>
      <c r="D15088" t="s">
        <v>116</v>
      </c>
      <c r="E15088" s="11">
        <v>44894</v>
      </c>
      <c r="F15088" t="s">
        <v>91</v>
      </c>
      <c r="G15088" s="12">
        <v>0</v>
      </c>
    </row>
    <row r="15089" spans="1:7" x14ac:dyDescent="0.3">
      <c r="A15089" t="s">
        <v>71</v>
      </c>
      <c r="B15089" t="s">
        <v>88</v>
      </c>
      <c r="C15089" t="s">
        <v>125</v>
      </c>
      <c r="D15089" t="s">
        <v>116</v>
      </c>
      <c r="E15089" s="11">
        <v>44895</v>
      </c>
      <c r="F15089" t="s">
        <v>91</v>
      </c>
      <c r="G15089" s="12">
        <v>0</v>
      </c>
    </row>
    <row r="15090" spans="1:7" x14ac:dyDescent="0.3">
      <c r="A15090" t="s">
        <v>71</v>
      </c>
      <c r="B15090" t="s">
        <v>88</v>
      </c>
      <c r="C15090" t="s">
        <v>125</v>
      </c>
      <c r="D15090" t="s">
        <v>116</v>
      </c>
      <c r="E15090" s="11">
        <v>44896</v>
      </c>
      <c r="F15090" t="s">
        <v>91</v>
      </c>
      <c r="G15090" s="12">
        <v>0</v>
      </c>
    </row>
    <row r="15091" spans="1:7" x14ac:dyDescent="0.3">
      <c r="A15091" t="s">
        <v>71</v>
      </c>
      <c r="B15091" t="s">
        <v>88</v>
      </c>
      <c r="C15091" t="s">
        <v>125</v>
      </c>
      <c r="D15091" t="s">
        <v>116</v>
      </c>
      <c r="E15091" s="11">
        <v>44897</v>
      </c>
      <c r="F15091" t="s">
        <v>91</v>
      </c>
      <c r="G15091" s="12">
        <v>0</v>
      </c>
    </row>
    <row r="15092" spans="1:7" x14ac:dyDescent="0.3">
      <c r="A15092" t="s">
        <v>71</v>
      </c>
      <c r="B15092" t="s">
        <v>88</v>
      </c>
      <c r="C15092" t="s">
        <v>125</v>
      </c>
      <c r="D15092" t="s">
        <v>116</v>
      </c>
      <c r="E15092" s="11">
        <v>44900</v>
      </c>
      <c r="F15092" t="s">
        <v>91</v>
      </c>
      <c r="G15092" s="12">
        <v>0</v>
      </c>
    </row>
    <row r="15093" spans="1:7" x14ac:dyDescent="0.3">
      <c r="A15093" t="s">
        <v>71</v>
      </c>
      <c r="B15093" t="s">
        <v>88</v>
      </c>
      <c r="C15093" t="s">
        <v>125</v>
      </c>
      <c r="D15093" t="s">
        <v>116</v>
      </c>
      <c r="E15093" s="11">
        <v>44901</v>
      </c>
      <c r="F15093" t="s">
        <v>91</v>
      </c>
      <c r="G15093" s="12">
        <v>0</v>
      </c>
    </row>
    <row r="15094" spans="1:7" x14ac:dyDescent="0.3">
      <c r="A15094" t="s">
        <v>71</v>
      </c>
      <c r="B15094" t="s">
        <v>88</v>
      </c>
      <c r="C15094" t="s">
        <v>125</v>
      </c>
      <c r="D15094" t="s">
        <v>116</v>
      </c>
      <c r="E15094" s="11">
        <v>44902</v>
      </c>
      <c r="F15094" t="s">
        <v>91</v>
      </c>
      <c r="G15094" s="12">
        <v>0</v>
      </c>
    </row>
    <row r="15095" spans="1:7" x14ac:dyDescent="0.3">
      <c r="A15095" t="s">
        <v>71</v>
      </c>
      <c r="B15095" t="s">
        <v>88</v>
      </c>
      <c r="C15095" t="s">
        <v>125</v>
      </c>
      <c r="D15095" t="s">
        <v>116</v>
      </c>
      <c r="E15095" s="11">
        <v>44903</v>
      </c>
      <c r="F15095" t="s">
        <v>91</v>
      </c>
      <c r="G15095" s="12">
        <v>0</v>
      </c>
    </row>
    <row r="15096" spans="1:7" x14ac:dyDescent="0.3">
      <c r="A15096" t="s">
        <v>71</v>
      </c>
      <c r="B15096" t="s">
        <v>88</v>
      </c>
      <c r="C15096" t="s">
        <v>125</v>
      </c>
      <c r="D15096" t="s">
        <v>116</v>
      </c>
      <c r="E15096" s="11">
        <v>44904</v>
      </c>
      <c r="F15096" t="s">
        <v>91</v>
      </c>
      <c r="G15096" s="12">
        <v>0</v>
      </c>
    </row>
    <row r="15097" spans="1:7" x14ac:dyDescent="0.3">
      <c r="A15097" t="s">
        <v>71</v>
      </c>
      <c r="B15097" t="s">
        <v>88</v>
      </c>
      <c r="C15097" t="s">
        <v>125</v>
      </c>
      <c r="D15097" t="s">
        <v>116</v>
      </c>
      <c r="E15097" s="11">
        <v>44907</v>
      </c>
      <c r="F15097" t="s">
        <v>91</v>
      </c>
      <c r="G15097" s="12">
        <v>0</v>
      </c>
    </row>
    <row r="15098" spans="1:7" x14ac:dyDescent="0.3">
      <c r="A15098" t="s">
        <v>71</v>
      </c>
      <c r="B15098" t="s">
        <v>88</v>
      </c>
      <c r="C15098" t="s">
        <v>125</v>
      </c>
      <c r="D15098" t="s">
        <v>116</v>
      </c>
      <c r="E15098" s="11">
        <v>44908</v>
      </c>
      <c r="F15098" t="s">
        <v>91</v>
      </c>
      <c r="G15098" s="12">
        <v>0</v>
      </c>
    </row>
    <row r="15099" spans="1:7" x14ac:dyDescent="0.3">
      <c r="A15099" t="s">
        <v>71</v>
      </c>
      <c r="B15099" t="s">
        <v>88</v>
      </c>
      <c r="C15099" t="s">
        <v>125</v>
      </c>
      <c r="D15099" t="s">
        <v>116</v>
      </c>
      <c r="E15099" s="11">
        <v>44909</v>
      </c>
      <c r="F15099" t="s">
        <v>91</v>
      </c>
      <c r="G15099" s="12">
        <v>0</v>
      </c>
    </row>
    <row r="15100" spans="1:7" x14ac:dyDescent="0.3">
      <c r="A15100" t="s">
        <v>71</v>
      </c>
      <c r="B15100" t="s">
        <v>88</v>
      </c>
      <c r="C15100" t="s">
        <v>125</v>
      </c>
      <c r="D15100" t="s">
        <v>116</v>
      </c>
      <c r="E15100" s="11">
        <v>44910</v>
      </c>
      <c r="F15100" t="s">
        <v>91</v>
      </c>
      <c r="G15100" s="12">
        <v>0</v>
      </c>
    </row>
    <row r="15101" spans="1:7" x14ac:dyDescent="0.3">
      <c r="A15101" t="s">
        <v>71</v>
      </c>
      <c r="B15101" t="s">
        <v>88</v>
      </c>
      <c r="C15101" t="s">
        <v>125</v>
      </c>
      <c r="D15101" t="s">
        <v>116</v>
      </c>
      <c r="E15101" s="11">
        <v>44911</v>
      </c>
      <c r="F15101" t="s">
        <v>91</v>
      </c>
      <c r="G15101" s="12">
        <v>0</v>
      </c>
    </row>
    <row r="15102" spans="1:7" x14ac:dyDescent="0.3">
      <c r="A15102" t="s">
        <v>71</v>
      </c>
      <c r="B15102" t="s">
        <v>88</v>
      </c>
      <c r="C15102" t="s">
        <v>125</v>
      </c>
      <c r="D15102" t="s">
        <v>116</v>
      </c>
      <c r="E15102" s="11">
        <v>44914</v>
      </c>
      <c r="F15102" t="s">
        <v>91</v>
      </c>
      <c r="G15102" s="12">
        <v>0</v>
      </c>
    </row>
    <row r="15103" spans="1:7" x14ac:dyDescent="0.3">
      <c r="A15103" t="s">
        <v>71</v>
      </c>
      <c r="B15103" t="s">
        <v>88</v>
      </c>
      <c r="C15103" t="s">
        <v>125</v>
      </c>
      <c r="D15103" t="s">
        <v>116</v>
      </c>
      <c r="E15103" s="11">
        <v>44915</v>
      </c>
      <c r="F15103" t="s">
        <v>91</v>
      </c>
      <c r="G15103" s="12">
        <v>0</v>
      </c>
    </row>
    <row r="15104" spans="1:7" x14ac:dyDescent="0.3">
      <c r="A15104" t="s">
        <v>71</v>
      </c>
      <c r="B15104" t="s">
        <v>88</v>
      </c>
      <c r="C15104" t="s">
        <v>125</v>
      </c>
      <c r="D15104" t="s">
        <v>116</v>
      </c>
      <c r="E15104" s="11">
        <v>44916</v>
      </c>
      <c r="F15104" t="s">
        <v>91</v>
      </c>
      <c r="G15104" s="12">
        <v>0</v>
      </c>
    </row>
    <row r="15105" spans="1:7" x14ac:dyDescent="0.3">
      <c r="A15105" t="s">
        <v>71</v>
      </c>
      <c r="B15105" t="s">
        <v>88</v>
      </c>
      <c r="C15105" t="s">
        <v>125</v>
      </c>
      <c r="D15105" t="s">
        <v>116</v>
      </c>
      <c r="E15105" s="11">
        <v>44917</v>
      </c>
      <c r="F15105" t="s">
        <v>91</v>
      </c>
      <c r="G15105" s="12">
        <v>0</v>
      </c>
    </row>
    <row r="15106" spans="1:7" x14ac:dyDescent="0.3">
      <c r="A15106" t="s">
        <v>71</v>
      </c>
      <c r="B15106" t="s">
        <v>88</v>
      </c>
      <c r="C15106" t="s">
        <v>125</v>
      </c>
      <c r="D15106" t="s">
        <v>116</v>
      </c>
      <c r="E15106" s="11">
        <v>44918</v>
      </c>
      <c r="F15106" t="s">
        <v>91</v>
      </c>
      <c r="G15106" s="12">
        <v>0</v>
      </c>
    </row>
    <row r="15107" spans="1:7" x14ac:dyDescent="0.3">
      <c r="A15107" t="s">
        <v>71</v>
      </c>
      <c r="B15107" t="s">
        <v>88</v>
      </c>
      <c r="C15107" t="s">
        <v>125</v>
      </c>
      <c r="D15107" t="s">
        <v>116</v>
      </c>
      <c r="E15107" s="11">
        <v>44922</v>
      </c>
      <c r="F15107" t="s">
        <v>91</v>
      </c>
      <c r="G15107" s="12">
        <v>0</v>
      </c>
    </row>
    <row r="15108" spans="1:7" x14ac:dyDescent="0.3">
      <c r="A15108" t="s">
        <v>71</v>
      </c>
      <c r="B15108" t="s">
        <v>88</v>
      </c>
      <c r="C15108" t="s">
        <v>125</v>
      </c>
      <c r="D15108" t="s">
        <v>116</v>
      </c>
      <c r="E15108" s="11">
        <v>44923</v>
      </c>
      <c r="F15108" t="s">
        <v>91</v>
      </c>
      <c r="G15108" s="12">
        <v>0</v>
      </c>
    </row>
    <row r="15109" spans="1:7" x14ac:dyDescent="0.3">
      <c r="A15109" t="s">
        <v>71</v>
      </c>
      <c r="B15109" t="s">
        <v>88</v>
      </c>
      <c r="C15109" t="s">
        <v>125</v>
      </c>
      <c r="D15109" t="s">
        <v>116</v>
      </c>
      <c r="E15109" s="11">
        <v>44924</v>
      </c>
      <c r="F15109" t="s">
        <v>91</v>
      </c>
      <c r="G15109" s="12">
        <v>0</v>
      </c>
    </row>
    <row r="15110" spans="1:7" x14ac:dyDescent="0.3">
      <c r="A15110" t="s">
        <v>71</v>
      </c>
      <c r="B15110" t="s">
        <v>88</v>
      </c>
      <c r="C15110" t="s">
        <v>125</v>
      </c>
      <c r="D15110" t="s">
        <v>116</v>
      </c>
      <c r="E15110" s="11">
        <v>44925</v>
      </c>
      <c r="F15110" t="s">
        <v>91</v>
      </c>
      <c r="G15110" s="12">
        <v>0</v>
      </c>
    </row>
    <row r="15111" spans="1:7" x14ac:dyDescent="0.3">
      <c r="A15111" t="s">
        <v>71</v>
      </c>
      <c r="B15111" t="s">
        <v>88</v>
      </c>
      <c r="C15111" t="s">
        <v>125</v>
      </c>
      <c r="D15111" t="s">
        <v>116</v>
      </c>
      <c r="E15111" s="11">
        <v>44928</v>
      </c>
      <c r="F15111" t="s">
        <v>91</v>
      </c>
      <c r="G15111" s="12">
        <v>0</v>
      </c>
    </row>
    <row r="15112" spans="1:7" x14ac:dyDescent="0.3">
      <c r="A15112" t="s">
        <v>71</v>
      </c>
      <c r="B15112" t="s">
        <v>88</v>
      </c>
      <c r="C15112" t="s">
        <v>125</v>
      </c>
      <c r="D15112" t="s">
        <v>116</v>
      </c>
      <c r="E15112" s="11">
        <v>44929</v>
      </c>
      <c r="F15112" t="s">
        <v>91</v>
      </c>
      <c r="G15112" s="12">
        <v>0</v>
      </c>
    </row>
    <row r="15113" spans="1:7" x14ac:dyDescent="0.3">
      <c r="A15113" t="s">
        <v>71</v>
      </c>
      <c r="B15113" t="s">
        <v>88</v>
      </c>
      <c r="C15113" t="s">
        <v>125</v>
      </c>
      <c r="D15113" t="s">
        <v>116</v>
      </c>
      <c r="E15113" s="11">
        <v>44930</v>
      </c>
      <c r="F15113" t="s">
        <v>91</v>
      </c>
      <c r="G15113" s="12">
        <v>0</v>
      </c>
    </row>
    <row r="15114" spans="1:7" x14ac:dyDescent="0.3">
      <c r="A15114" t="s">
        <v>71</v>
      </c>
      <c r="B15114" t="s">
        <v>88</v>
      </c>
      <c r="C15114" t="s">
        <v>125</v>
      </c>
      <c r="D15114" t="s">
        <v>116</v>
      </c>
      <c r="E15114" s="11">
        <v>44931</v>
      </c>
      <c r="F15114" t="s">
        <v>91</v>
      </c>
      <c r="G15114" s="12">
        <v>0</v>
      </c>
    </row>
    <row r="15115" spans="1:7" x14ac:dyDescent="0.3">
      <c r="A15115" t="s">
        <v>71</v>
      </c>
      <c r="B15115" t="s">
        <v>88</v>
      </c>
      <c r="C15115" t="s">
        <v>125</v>
      </c>
      <c r="D15115" t="s">
        <v>116</v>
      </c>
      <c r="E15115" s="11">
        <v>44932</v>
      </c>
      <c r="F15115" t="s">
        <v>91</v>
      </c>
      <c r="G15115" s="12">
        <v>0</v>
      </c>
    </row>
    <row r="15116" spans="1:7" x14ac:dyDescent="0.3">
      <c r="A15116" t="s">
        <v>71</v>
      </c>
      <c r="B15116" t="s">
        <v>88</v>
      </c>
      <c r="C15116" t="s">
        <v>125</v>
      </c>
      <c r="D15116" t="s">
        <v>116</v>
      </c>
      <c r="E15116" s="11">
        <v>44935</v>
      </c>
      <c r="F15116" t="s">
        <v>91</v>
      </c>
      <c r="G15116" s="12">
        <v>0</v>
      </c>
    </row>
    <row r="15117" spans="1:7" x14ac:dyDescent="0.3">
      <c r="A15117" t="s">
        <v>71</v>
      </c>
      <c r="B15117" t="s">
        <v>88</v>
      </c>
      <c r="C15117" t="s">
        <v>125</v>
      </c>
      <c r="D15117" t="s">
        <v>116</v>
      </c>
      <c r="E15117" s="11">
        <v>44936</v>
      </c>
      <c r="F15117" t="s">
        <v>91</v>
      </c>
      <c r="G15117" s="12">
        <v>0</v>
      </c>
    </row>
    <row r="15118" spans="1:7" x14ac:dyDescent="0.3">
      <c r="A15118" t="s">
        <v>71</v>
      </c>
      <c r="B15118" t="s">
        <v>88</v>
      </c>
      <c r="C15118" t="s">
        <v>125</v>
      </c>
      <c r="D15118" t="s">
        <v>116</v>
      </c>
      <c r="E15118" s="11">
        <v>44937</v>
      </c>
      <c r="F15118" t="s">
        <v>91</v>
      </c>
      <c r="G15118" s="12">
        <v>0</v>
      </c>
    </row>
    <row r="15119" spans="1:7" x14ac:dyDescent="0.3">
      <c r="A15119" t="s">
        <v>71</v>
      </c>
      <c r="B15119" t="s">
        <v>88</v>
      </c>
      <c r="C15119" t="s">
        <v>125</v>
      </c>
      <c r="D15119" t="s">
        <v>116</v>
      </c>
      <c r="E15119" s="11">
        <v>44938</v>
      </c>
      <c r="F15119" t="s">
        <v>91</v>
      </c>
      <c r="G15119" s="12">
        <v>0</v>
      </c>
    </row>
    <row r="15120" spans="1:7" x14ac:dyDescent="0.3">
      <c r="A15120" t="s">
        <v>71</v>
      </c>
      <c r="B15120" t="s">
        <v>88</v>
      </c>
      <c r="C15120" t="s">
        <v>125</v>
      </c>
      <c r="D15120" t="s">
        <v>116</v>
      </c>
      <c r="E15120" s="11">
        <v>44939</v>
      </c>
      <c r="F15120" t="s">
        <v>91</v>
      </c>
      <c r="G15120" s="12">
        <v>0</v>
      </c>
    </row>
    <row r="15121" spans="1:7" x14ac:dyDescent="0.3">
      <c r="A15121" t="s">
        <v>71</v>
      </c>
      <c r="B15121" t="s">
        <v>88</v>
      </c>
      <c r="C15121" t="s">
        <v>125</v>
      </c>
      <c r="D15121" t="s">
        <v>116</v>
      </c>
      <c r="E15121" s="11">
        <v>44942</v>
      </c>
      <c r="F15121" t="s">
        <v>91</v>
      </c>
      <c r="G15121" s="12">
        <v>0</v>
      </c>
    </row>
    <row r="15122" spans="1:7" x14ac:dyDescent="0.3">
      <c r="A15122" t="s">
        <v>71</v>
      </c>
      <c r="B15122" t="s">
        <v>88</v>
      </c>
      <c r="C15122" t="s">
        <v>125</v>
      </c>
      <c r="D15122" t="s">
        <v>116</v>
      </c>
      <c r="E15122" s="11">
        <v>44943</v>
      </c>
      <c r="F15122" t="s">
        <v>91</v>
      </c>
      <c r="G15122" s="12">
        <v>0</v>
      </c>
    </row>
    <row r="15123" spans="1:7" x14ac:dyDescent="0.3">
      <c r="A15123" t="s">
        <v>71</v>
      </c>
      <c r="B15123" t="s">
        <v>88</v>
      </c>
      <c r="C15123" t="s">
        <v>125</v>
      </c>
      <c r="D15123" t="s">
        <v>116</v>
      </c>
      <c r="E15123" s="11">
        <v>44944</v>
      </c>
      <c r="F15123" t="s">
        <v>91</v>
      </c>
      <c r="G15123" s="12">
        <v>0</v>
      </c>
    </row>
    <row r="15124" spans="1:7" x14ac:dyDescent="0.3">
      <c r="A15124" t="s">
        <v>71</v>
      </c>
      <c r="B15124" t="s">
        <v>88</v>
      </c>
      <c r="C15124" t="s">
        <v>125</v>
      </c>
      <c r="D15124" t="s">
        <v>116</v>
      </c>
      <c r="E15124" s="11">
        <v>44945</v>
      </c>
      <c r="F15124" t="s">
        <v>91</v>
      </c>
      <c r="G15124" s="12">
        <v>0</v>
      </c>
    </row>
    <row r="15125" spans="1:7" x14ac:dyDescent="0.3">
      <c r="A15125" t="s">
        <v>71</v>
      </c>
      <c r="B15125" t="s">
        <v>88</v>
      </c>
      <c r="C15125" t="s">
        <v>125</v>
      </c>
      <c r="D15125" t="s">
        <v>116</v>
      </c>
      <c r="E15125" s="11">
        <v>44946</v>
      </c>
      <c r="F15125" t="s">
        <v>91</v>
      </c>
      <c r="G15125" s="12">
        <v>0</v>
      </c>
    </row>
    <row r="15126" spans="1:7" x14ac:dyDescent="0.3">
      <c r="A15126" t="s">
        <v>71</v>
      </c>
      <c r="B15126" t="s">
        <v>88</v>
      </c>
      <c r="C15126" t="s">
        <v>125</v>
      </c>
      <c r="D15126" t="s">
        <v>116</v>
      </c>
      <c r="E15126" s="11">
        <v>44949</v>
      </c>
      <c r="F15126" t="s">
        <v>91</v>
      </c>
      <c r="G15126" s="12">
        <v>0</v>
      </c>
    </row>
    <row r="15127" spans="1:7" x14ac:dyDescent="0.3">
      <c r="A15127" t="s">
        <v>71</v>
      </c>
      <c r="B15127" t="s">
        <v>88</v>
      </c>
      <c r="C15127" t="s">
        <v>125</v>
      </c>
      <c r="D15127" t="s">
        <v>116</v>
      </c>
      <c r="E15127" s="11">
        <v>44950</v>
      </c>
      <c r="F15127" t="s">
        <v>91</v>
      </c>
      <c r="G15127" s="12">
        <v>0</v>
      </c>
    </row>
    <row r="15128" spans="1:7" x14ac:dyDescent="0.3">
      <c r="A15128" t="s">
        <v>71</v>
      </c>
      <c r="B15128" t="s">
        <v>88</v>
      </c>
      <c r="C15128" t="s">
        <v>125</v>
      </c>
      <c r="D15128" t="s">
        <v>116</v>
      </c>
      <c r="E15128" s="11">
        <v>44951</v>
      </c>
      <c r="F15128" t="s">
        <v>91</v>
      </c>
      <c r="G15128" s="12">
        <v>0</v>
      </c>
    </row>
    <row r="15129" spans="1:7" x14ac:dyDescent="0.3">
      <c r="A15129" t="s">
        <v>71</v>
      </c>
      <c r="B15129" t="s">
        <v>88</v>
      </c>
      <c r="C15129" t="s">
        <v>125</v>
      </c>
      <c r="D15129" t="s">
        <v>116</v>
      </c>
      <c r="E15129" s="11">
        <v>44952</v>
      </c>
      <c r="F15129" t="s">
        <v>91</v>
      </c>
      <c r="G15129" s="12">
        <v>0</v>
      </c>
    </row>
    <row r="15130" spans="1:7" x14ac:dyDescent="0.3">
      <c r="A15130" t="s">
        <v>71</v>
      </c>
      <c r="B15130" t="s">
        <v>88</v>
      </c>
      <c r="C15130" t="s">
        <v>125</v>
      </c>
      <c r="D15130" t="s">
        <v>116</v>
      </c>
      <c r="E15130" s="11">
        <v>44953</v>
      </c>
      <c r="F15130" t="s">
        <v>91</v>
      </c>
      <c r="G15130" s="12">
        <v>0</v>
      </c>
    </row>
    <row r="15131" spans="1:7" x14ac:dyDescent="0.3">
      <c r="A15131" t="s">
        <v>71</v>
      </c>
      <c r="B15131" t="s">
        <v>88</v>
      </c>
      <c r="C15131" t="s">
        <v>125</v>
      </c>
      <c r="D15131" t="s">
        <v>116</v>
      </c>
      <c r="E15131" s="11">
        <v>44956</v>
      </c>
      <c r="F15131" t="s">
        <v>91</v>
      </c>
      <c r="G15131" s="12">
        <v>0</v>
      </c>
    </row>
    <row r="15132" spans="1:7" x14ac:dyDescent="0.3">
      <c r="A15132" t="s">
        <v>71</v>
      </c>
      <c r="B15132" t="s">
        <v>88</v>
      </c>
      <c r="C15132" t="s">
        <v>125</v>
      </c>
      <c r="D15132" t="s">
        <v>116</v>
      </c>
      <c r="E15132" s="11">
        <v>44957</v>
      </c>
      <c r="F15132" t="s">
        <v>91</v>
      </c>
      <c r="G15132" s="12">
        <v>0</v>
      </c>
    </row>
    <row r="15133" spans="1:7" x14ac:dyDescent="0.3">
      <c r="A15133" t="s">
        <v>71</v>
      </c>
      <c r="B15133" t="s">
        <v>88</v>
      </c>
      <c r="C15133" t="s">
        <v>125</v>
      </c>
      <c r="D15133" t="s">
        <v>116</v>
      </c>
      <c r="E15133" s="11">
        <v>44958</v>
      </c>
      <c r="F15133" t="s">
        <v>91</v>
      </c>
      <c r="G15133" s="12">
        <v>0</v>
      </c>
    </row>
    <row r="15134" spans="1:7" x14ac:dyDescent="0.3">
      <c r="A15134" t="s">
        <v>71</v>
      </c>
      <c r="B15134" t="s">
        <v>88</v>
      </c>
      <c r="C15134" t="s">
        <v>125</v>
      </c>
      <c r="D15134" t="s">
        <v>116</v>
      </c>
      <c r="E15134" s="11">
        <v>44959</v>
      </c>
      <c r="F15134" t="s">
        <v>91</v>
      </c>
      <c r="G15134" s="12">
        <v>0</v>
      </c>
    </row>
    <row r="15135" spans="1:7" x14ac:dyDescent="0.3">
      <c r="A15135" t="s">
        <v>71</v>
      </c>
      <c r="B15135" t="s">
        <v>88</v>
      </c>
      <c r="C15135" t="s">
        <v>125</v>
      </c>
      <c r="D15135" t="s">
        <v>116</v>
      </c>
      <c r="E15135" s="11">
        <v>44960</v>
      </c>
      <c r="F15135" t="s">
        <v>91</v>
      </c>
      <c r="G15135" s="12">
        <v>0</v>
      </c>
    </row>
    <row r="15136" spans="1:7" x14ac:dyDescent="0.3">
      <c r="A15136" t="s">
        <v>71</v>
      </c>
      <c r="B15136" t="s">
        <v>88</v>
      </c>
      <c r="C15136" t="s">
        <v>125</v>
      </c>
      <c r="D15136" t="s">
        <v>116</v>
      </c>
      <c r="E15136" s="11">
        <v>44963</v>
      </c>
      <c r="F15136" t="s">
        <v>91</v>
      </c>
      <c r="G15136" s="12">
        <v>0</v>
      </c>
    </row>
    <row r="15137" spans="1:7" x14ac:dyDescent="0.3">
      <c r="A15137" t="s">
        <v>71</v>
      </c>
      <c r="B15137" t="s">
        <v>88</v>
      </c>
      <c r="C15137" t="s">
        <v>125</v>
      </c>
      <c r="D15137" t="s">
        <v>116</v>
      </c>
      <c r="E15137" s="11">
        <v>44964</v>
      </c>
      <c r="F15137" t="s">
        <v>91</v>
      </c>
      <c r="G15137" s="12">
        <v>0</v>
      </c>
    </row>
    <row r="15138" spans="1:7" x14ac:dyDescent="0.3">
      <c r="A15138" t="s">
        <v>71</v>
      </c>
      <c r="B15138" t="s">
        <v>88</v>
      </c>
      <c r="C15138" t="s">
        <v>125</v>
      </c>
      <c r="D15138" t="s">
        <v>116</v>
      </c>
      <c r="E15138" s="11">
        <v>44965</v>
      </c>
      <c r="F15138" t="s">
        <v>91</v>
      </c>
      <c r="G15138" s="12">
        <v>0</v>
      </c>
    </row>
    <row r="15139" spans="1:7" x14ac:dyDescent="0.3">
      <c r="A15139" t="s">
        <v>71</v>
      </c>
      <c r="B15139" t="s">
        <v>88</v>
      </c>
      <c r="C15139" t="s">
        <v>125</v>
      </c>
      <c r="D15139" t="s">
        <v>116</v>
      </c>
      <c r="E15139" s="11">
        <v>44966</v>
      </c>
      <c r="F15139" t="s">
        <v>91</v>
      </c>
      <c r="G15139" s="12">
        <v>0</v>
      </c>
    </row>
    <row r="15140" spans="1:7" x14ac:dyDescent="0.3">
      <c r="A15140" t="s">
        <v>71</v>
      </c>
      <c r="B15140" t="s">
        <v>88</v>
      </c>
      <c r="C15140" t="s">
        <v>125</v>
      </c>
      <c r="D15140" t="s">
        <v>116</v>
      </c>
      <c r="E15140" s="11">
        <v>44967</v>
      </c>
      <c r="F15140" t="s">
        <v>91</v>
      </c>
      <c r="G15140" s="12">
        <v>0</v>
      </c>
    </row>
    <row r="15141" spans="1:7" x14ac:dyDescent="0.3">
      <c r="A15141" t="s">
        <v>71</v>
      </c>
      <c r="B15141" t="s">
        <v>88</v>
      </c>
      <c r="C15141" t="s">
        <v>125</v>
      </c>
      <c r="D15141" t="s">
        <v>116</v>
      </c>
      <c r="E15141" s="11">
        <v>44970</v>
      </c>
      <c r="F15141" t="s">
        <v>91</v>
      </c>
      <c r="G15141" s="12">
        <v>0</v>
      </c>
    </row>
    <row r="15142" spans="1:7" x14ac:dyDescent="0.3">
      <c r="A15142" t="s">
        <v>71</v>
      </c>
      <c r="B15142" t="s">
        <v>88</v>
      </c>
      <c r="C15142" t="s">
        <v>125</v>
      </c>
      <c r="D15142" t="s">
        <v>116</v>
      </c>
      <c r="E15142" s="11">
        <v>44971</v>
      </c>
      <c r="F15142" t="s">
        <v>91</v>
      </c>
      <c r="G15142" s="12">
        <v>0</v>
      </c>
    </row>
    <row r="15143" spans="1:7" x14ac:dyDescent="0.3">
      <c r="A15143" t="s">
        <v>71</v>
      </c>
      <c r="B15143" t="s">
        <v>88</v>
      </c>
      <c r="C15143" t="s">
        <v>125</v>
      </c>
      <c r="D15143" t="s">
        <v>116</v>
      </c>
      <c r="E15143" s="11">
        <v>44972</v>
      </c>
      <c r="F15143" t="s">
        <v>91</v>
      </c>
      <c r="G15143" s="12">
        <v>0</v>
      </c>
    </row>
    <row r="15144" spans="1:7" x14ac:dyDescent="0.3">
      <c r="A15144" t="s">
        <v>71</v>
      </c>
      <c r="B15144" t="s">
        <v>88</v>
      </c>
      <c r="C15144" t="s">
        <v>125</v>
      </c>
      <c r="D15144" t="s">
        <v>116</v>
      </c>
      <c r="E15144" s="11">
        <v>44973</v>
      </c>
      <c r="F15144" t="s">
        <v>91</v>
      </c>
      <c r="G15144" s="12">
        <v>0</v>
      </c>
    </row>
    <row r="15145" spans="1:7" x14ac:dyDescent="0.3">
      <c r="A15145" t="s">
        <v>71</v>
      </c>
      <c r="B15145" t="s">
        <v>88</v>
      </c>
      <c r="C15145" t="s">
        <v>125</v>
      </c>
      <c r="D15145" t="s">
        <v>116</v>
      </c>
      <c r="E15145" s="11">
        <v>44974</v>
      </c>
      <c r="F15145" t="s">
        <v>91</v>
      </c>
      <c r="G15145" s="12">
        <v>0</v>
      </c>
    </row>
    <row r="15146" spans="1:7" x14ac:dyDescent="0.3">
      <c r="A15146" t="s">
        <v>71</v>
      </c>
      <c r="B15146" t="s">
        <v>88</v>
      </c>
      <c r="C15146" t="s">
        <v>125</v>
      </c>
      <c r="D15146" t="s">
        <v>116</v>
      </c>
      <c r="E15146" s="11">
        <v>44977</v>
      </c>
      <c r="F15146" t="s">
        <v>91</v>
      </c>
      <c r="G15146" s="12">
        <v>0</v>
      </c>
    </row>
    <row r="15147" spans="1:7" x14ac:dyDescent="0.3">
      <c r="A15147" t="s">
        <v>71</v>
      </c>
      <c r="B15147" t="s">
        <v>88</v>
      </c>
      <c r="C15147" t="s">
        <v>125</v>
      </c>
      <c r="D15147" t="s">
        <v>116</v>
      </c>
      <c r="E15147" s="11">
        <v>44978</v>
      </c>
      <c r="F15147" t="s">
        <v>91</v>
      </c>
      <c r="G15147" s="12">
        <v>0</v>
      </c>
    </row>
    <row r="15148" spans="1:7" x14ac:dyDescent="0.3">
      <c r="A15148" t="s">
        <v>71</v>
      </c>
      <c r="B15148" t="s">
        <v>88</v>
      </c>
      <c r="C15148" t="s">
        <v>125</v>
      </c>
      <c r="D15148" t="s">
        <v>116</v>
      </c>
      <c r="E15148" s="11">
        <v>44979</v>
      </c>
      <c r="F15148" t="s">
        <v>91</v>
      </c>
      <c r="G15148" s="12">
        <v>0</v>
      </c>
    </row>
    <row r="15149" spans="1:7" x14ac:dyDescent="0.3">
      <c r="A15149" t="s">
        <v>71</v>
      </c>
      <c r="B15149" t="s">
        <v>88</v>
      </c>
      <c r="C15149" t="s">
        <v>125</v>
      </c>
      <c r="D15149" t="s">
        <v>116</v>
      </c>
      <c r="E15149" s="11">
        <v>44980</v>
      </c>
      <c r="F15149" t="s">
        <v>91</v>
      </c>
      <c r="G15149" s="12">
        <v>0</v>
      </c>
    </row>
    <row r="15150" spans="1:7" x14ac:dyDescent="0.3">
      <c r="A15150" t="s">
        <v>71</v>
      </c>
      <c r="B15150" t="s">
        <v>88</v>
      </c>
      <c r="C15150" t="s">
        <v>125</v>
      </c>
      <c r="D15150" t="s">
        <v>116</v>
      </c>
      <c r="E15150" s="11">
        <v>44981</v>
      </c>
      <c r="F15150" t="s">
        <v>91</v>
      </c>
      <c r="G15150" s="12">
        <v>0</v>
      </c>
    </row>
    <row r="15151" spans="1:7" x14ac:dyDescent="0.3">
      <c r="A15151" t="s">
        <v>71</v>
      </c>
      <c r="B15151" t="s">
        <v>88</v>
      </c>
      <c r="C15151" t="s">
        <v>125</v>
      </c>
      <c r="D15151" t="s">
        <v>116</v>
      </c>
      <c r="E15151" s="11">
        <v>44984</v>
      </c>
      <c r="F15151" t="s">
        <v>91</v>
      </c>
      <c r="G15151" s="12">
        <v>0</v>
      </c>
    </row>
    <row r="15152" spans="1:7" x14ac:dyDescent="0.3">
      <c r="A15152" t="s">
        <v>71</v>
      </c>
      <c r="B15152" t="s">
        <v>88</v>
      </c>
      <c r="C15152" t="s">
        <v>125</v>
      </c>
      <c r="D15152" t="s">
        <v>116</v>
      </c>
      <c r="E15152" s="11">
        <v>44985</v>
      </c>
      <c r="F15152" t="s">
        <v>91</v>
      </c>
      <c r="G15152" s="12">
        <v>0</v>
      </c>
    </row>
    <row r="15153" spans="1:7" x14ac:dyDescent="0.3">
      <c r="A15153" t="s">
        <v>71</v>
      </c>
      <c r="B15153" t="s">
        <v>88</v>
      </c>
      <c r="C15153" t="s">
        <v>125</v>
      </c>
      <c r="D15153" t="s">
        <v>116</v>
      </c>
      <c r="E15153" s="11">
        <v>44986</v>
      </c>
      <c r="F15153" t="s">
        <v>91</v>
      </c>
      <c r="G15153" s="12">
        <v>0</v>
      </c>
    </row>
    <row r="15154" spans="1:7" x14ac:dyDescent="0.3">
      <c r="A15154" t="s">
        <v>71</v>
      </c>
      <c r="B15154" t="s">
        <v>88</v>
      </c>
      <c r="C15154" t="s">
        <v>125</v>
      </c>
      <c r="D15154" t="s">
        <v>116</v>
      </c>
      <c r="E15154" s="11">
        <v>44987</v>
      </c>
      <c r="F15154" t="s">
        <v>91</v>
      </c>
      <c r="G15154" s="12">
        <v>0</v>
      </c>
    </row>
    <row r="15155" spans="1:7" x14ac:dyDescent="0.3">
      <c r="A15155" t="s">
        <v>71</v>
      </c>
      <c r="B15155" t="s">
        <v>88</v>
      </c>
      <c r="C15155" t="s">
        <v>125</v>
      </c>
      <c r="D15155" t="s">
        <v>116</v>
      </c>
      <c r="E15155" s="11">
        <v>44988</v>
      </c>
      <c r="F15155" t="s">
        <v>91</v>
      </c>
      <c r="G15155" s="12">
        <v>0</v>
      </c>
    </row>
    <row r="15156" spans="1:7" x14ac:dyDescent="0.3">
      <c r="A15156" t="s">
        <v>71</v>
      </c>
      <c r="B15156" t="s">
        <v>88</v>
      </c>
      <c r="C15156" t="s">
        <v>125</v>
      </c>
      <c r="D15156" t="s">
        <v>116</v>
      </c>
      <c r="E15156" s="11">
        <v>44991</v>
      </c>
      <c r="F15156" t="s">
        <v>91</v>
      </c>
      <c r="G15156" s="12">
        <v>0</v>
      </c>
    </row>
    <row r="15157" spans="1:7" x14ac:dyDescent="0.3">
      <c r="A15157" t="s">
        <v>71</v>
      </c>
      <c r="B15157" t="s">
        <v>88</v>
      </c>
      <c r="C15157" t="s">
        <v>125</v>
      </c>
      <c r="D15157" t="s">
        <v>116</v>
      </c>
      <c r="E15157" s="11">
        <v>44992</v>
      </c>
      <c r="F15157" t="s">
        <v>91</v>
      </c>
      <c r="G15157" s="12">
        <v>0</v>
      </c>
    </row>
    <row r="15158" spans="1:7" x14ac:dyDescent="0.3">
      <c r="A15158" t="s">
        <v>71</v>
      </c>
      <c r="B15158" t="s">
        <v>88</v>
      </c>
      <c r="C15158" t="s">
        <v>125</v>
      </c>
      <c r="D15158" t="s">
        <v>116</v>
      </c>
      <c r="E15158" s="11">
        <v>44993</v>
      </c>
      <c r="F15158" t="s">
        <v>91</v>
      </c>
      <c r="G15158" s="12">
        <v>0</v>
      </c>
    </row>
    <row r="15159" spans="1:7" x14ac:dyDescent="0.3">
      <c r="A15159" t="s">
        <v>71</v>
      </c>
      <c r="B15159" t="s">
        <v>88</v>
      </c>
      <c r="C15159" t="s">
        <v>125</v>
      </c>
      <c r="D15159" t="s">
        <v>116</v>
      </c>
      <c r="E15159" s="11">
        <v>44994</v>
      </c>
      <c r="F15159" t="s">
        <v>91</v>
      </c>
      <c r="G15159" s="12">
        <v>0</v>
      </c>
    </row>
    <row r="15160" spans="1:7" x14ac:dyDescent="0.3">
      <c r="A15160" t="s">
        <v>71</v>
      </c>
      <c r="B15160" t="s">
        <v>88</v>
      </c>
      <c r="C15160" t="s">
        <v>125</v>
      </c>
      <c r="D15160" t="s">
        <v>116</v>
      </c>
      <c r="E15160" s="11">
        <v>44995</v>
      </c>
      <c r="F15160" t="s">
        <v>91</v>
      </c>
      <c r="G15160" s="12">
        <v>0</v>
      </c>
    </row>
    <row r="15161" spans="1:7" x14ac:dyDescent="0.3">
      <c r="A15161" t="s">
        <v>71</v>
      </c>
      <c r="B15161" t="s">
        <v>88</v>
      </c>
      <c r="C15161" t="s">
        <v>125</v>
      </c>
      <c r="D15161" t="s">
        <v>116</v>
      </c>
      <c r="E15161" s="11">
        <v>44998</v>
      </c>
      <c r="F15161" t="s">
        <v>91</v>
      </c>
      <c r="G15161" s="12">
        <v>0</v>
      </c>
    </row>
    <row r="15162" spans="1:7" x14ac:dyDescent="0.3">
      <c r="A15162" t="s">
        <v>71</v>
      </c>
      <c r="B15162" t="s">
        <v>88</v>
      </c>
      <c r="C15162" t="s">
        <v>125</v>
      </c>
      <c r="D15162" t="s">
        <v>116</v>
      </c>
      <c r="E15162" s="11">
        <v>44999</v>
      </c>
      <c r="F15162" t="s">
        <v>91</v>
      </c>
      <c r="G15162" s="12">
        <v>0</v>
      </c>
    </row>
    <row r="15163" spans="1:7" x14ac:dyDescent="0.3">
      <c r="A15163" t="s">
        <v>71</v>
      </c>
      <c r="B15163" t="s">
        <v>88</v>
      </c>
      <c r="C15163" t="s">
        <v>125</v>
      </c>
      <c r="D15163" t="s">
        <v>116</v>
      </c>
      <c r="E15163" s="11">
        <v>45000</v>
      </c>
      <c r="F15163" t="s">
        <v>91</v>
      </c>
      <c r="G15163" s="12">
        <v>0</v>
      </c>
    </row>
    <row r="15164" spans="1:7" x14ac:dyDescent="0.3">
      <c r="A15164" t="s">
        <v>71</v>
      </c>
      <c r="B15164" t="s">
        <v>88</v>
      </c>
      <c r="C15164" t="s">
        <v>125</v>
      </c>
      <c r="D15164" t="s">
        <v>116</v>
      </c>
      <c r="E15164" s="11">
        <v>45001</v>
      </c>
      <c r="F15164" t="s">
        <v>91</v>
      </c>
      <c r="G15164" s="12">
        <v>0</v>
      </c>
    </row>
    <row r="15165" spans="1:7" x14ac:dyDescent="0.3">
      <c r="A15165" t="s">
        <v>71</v>
      </c>
      <c r="B15165" t="s">
        <v>88</v>
      </c>
      <c r="C15165" t="s">
        <v>125</v>
      </c>
      <c r="D15165" t="s">
        <v>116</v>
      </c>
      <c r="E15165" s="11">
        <v>45002</v>
      </c>
      <c r="F15165" t="s">
        <v>91</v>
      </c>
      <c r="G15165" s="12">
        <v>0</v>
      </c>
    </row>
    <row r="15166" spans="1:7" x14ac:dyDescent="0.3">
      <c r="A15166" t="s">
        <v>71</v>
      </c>
      <c r="B15166" t="s">
        <v>88</v>
      </c>
      <c r="C15166" t="s">
        <v>125</v>
      </c>
      <c r="D15166" t="s">
        <v>116</v>
      </c>
      <c r="E15166" s="11">
        <v>45005</v>
      </c>
      <c r="F15166" t="s">
        <v>91</v>
      </c>
      <c r="G15166" s="12">
        <v>0</v>
      </c>
    </row>
    <row r="15167" spans="1:7" x14ac:dyDescent="0.3">
      <c r="A15167" t="s">
        <v>71</v>
      </c>
      <c r="B15167" t="s">
        <v>88</v>
      </c>
      <c r="C15167" t="s">
        <v>125</v>
      </c>
      <c r="D15167" t="s">
        <v>116</v>
      </c>
      <c r="E15167" s="11">
        <v>45006</v>
      </c>
      <c r="F15167" t="s">
        <v>91</v>
      </c>
      <c r="G15167" s="12">
        <v>0</v>
      </c>
    </row>
    <row r="15168" spans="1:7" x14ac:dyDescent="0.3">
      <c r="A15168" t="s">
        <v>71</v>
      </c>
      <c r="B15168" t="s">
        <v>88</v>
      </c>
      <c r="C15168" t="s">
        <v>125</v>
      </c>
      <c r="D15168" t="s">
        <v>116</v>
      </c>
      <c r="E15168" s="11">
        <v>45007</v>
      </c>
      <c r="F15168" t="s">
        <v>91</v>
      </c>
      <c r="G15168" s="12">
        <v>0</v>
      </c>
    </row>
    <row r="15169" spans="1:7" x14ac:dyDescent="0.3">
      <c r="A15169" t="s">
        <v>71</v>
      </c>
      <c r="B15169" t="s">
        <v>88</v>
      </c>
      <c r="C15169" t="s">
        <v>125</v>
      </c>
      <c r="D15169" t="s">
        <v>116</v>
      </c>
      <c r="E15169" s="11">
        <v>45008</v>
      </c>
      <c r="F15169" t="s">
        <v>91</v>
      </c>
      <c r="G15169" s="12">
        <v>0</v>
      </c>
    </row>
    <row r="15170" spans="1:7" x14ac:dyDescent="0.3">
      <c r="A15170" t="s">
        <v>71</v>
      </c>
      <c r="B15170" t="s">
        <v>88</v>
      </c>
      <c r="C15170" t="s">
        <v>125</v>
      </c>
      <c r="D15170" t="s">
        <v>116</v>
      </c>
      <c r="E15170" s="11">
        <v>45009</v>
      </c>
      <c r="F15170" t="s">
        <v>91</v>
      </c>
      <c r="G15170" s="12">
        <v>0</v>
      </c>
    </row>
    <row r="15171" spans="1:7" x14ac:dyDescent="0.3">
      <c r="A15171" t="s">
        <v>71</v>
      </c>
      <c r="B15171" t="s">
        <v>88</v>
      </c>
      <c r="C15171" t="s">
        <v>125</v>
      </c>
      <c r="D15171" t="s">
        <v>116</v>
      </c>
      <c r="E15171" s="11">
        <v>45012</v>
      </c>
      <c r="F15171" t="s">
        <v>91</v>
      </c>
      <c r="G15171" s="12">
        <v>0</v>
      </c>
    </row>
    <row r="15172" spans="1:7" x14ac:dyDescent="0.3">
      <c r="A15172" t="s">
        <v>71</v>
      </c>
      <c r="B15172" t="s">
        <v>88</v>
      </c>
      <c r="C15172" t="s">
        <v>125</v>
      </c>
      <c r="D15172" t="s">
        <v>116</v>
      </c>
      <c r="E15172" s="11">
        <v>45013</v>
      </c>
      <c r="F15172" t="s">
        <v>91</v>
      </c>
      <c r="G15172" s="12">
        <v>0</v>
      </c>
    </row>
    <row r="15173" spans="1:7" x14ac:dyDescent="0.3">
      <c r="A15173" t="s">
        <v>71</v>
      </c>
      <c r="B15173" t="s">
        <v>88</v>
      </c>
      <c r="C15173" t="s">
        <v>125</v>
      </c>
      <c r="D15173" t="s">
        <v>116</v>
      </c>
      <c r="E15173" s="11">
        <v>45014</v>
      </c>
      <c r="F15173" t="s">
        <v>91</v>
      </c>
      <c r="G15173" s="12">
        <v>0</v>
      </c>
    </row>
    <row r="15174" spans="1:7" x14ac:dyDescent="0.3">
      <c r="A15174" t="s">
        <v>71</v>
      </c>
      <c r="B15174" t="s">
        <v>88</v>
      </c>
      <c r="C15174" t="s">
        <v>125</v>
      </c>
      <c r="D15174" t="s">
        <v>116</v>
      </c>
      <c r="E15174" s="11">
        <v>45015</v>
      </c>
      <c r="F15174" t="s">
        <v>91</v>
      </c>
      <c r="G15174" s="12">
        <v>0</v>
      </c>
    </row>
    <row r="15175" spans="1:7" x14ac:dyDescent="0.3">
      <c r="A15175" t="s">
        <v>71</v>
      </c>
      <c r="B15175" t="s">
        <v>88</v>
      </c>
      <c r="C15175" t="s">
        <v>125</v>
      </c>
      <c r="D15175" t="s">
        <v>116</v>
      </c>
      <c r="E15175" s="11">
        <v>45016</v>
      </c>
      <c r="F15175" t="s">
        <v>91</v>
      </c>
      <c r="G15175" s="12">
        <v>0</v>
      </c>
    </row>
    <row r="15176" spans="1:7" x14ac:dyDescent="0.3">
      <c r="A15176" t="s">
        <v>72</v>
      </c>
      <c r="B15176" t="s">
        <v>88</v>
      </c>
      <c r="C15176" t="s">
        <v>125</v>
      </c>
      <c r="D15176" t="s">
        <v>126</v>
      </c>
      <c r="E15176" s="11">
        <v>44652</v>
      </c>
      <c r="F15176" t="s">
        <v>93</v>
      </c>
      <c r="G15176" s="12">
        <v>0</v>
      </c>
    </row>
    <row r="15177" spans="1:7" x14ac:dyDescent="0.3">
      <c r="A15177" t="s">
        <v>72</v>
      </c>
      <c r="B15177" t="s">
        <v>88</v>
      </c>
      <c r="C15177" t="s">
        <v>125</v>
      </c>
      <c r="D15177" t="s">
        <v>126</v>
      </c>
      <c r="E15177" s="11">
        <v>44655</v>
      </c>
      <c r="F15177" t="s">
        <v>93</v>
      </c>
      <c r="G15177" s="12">
        <v>0</v>
      </c>
    </row>
    <row r="15178" spans="1:7" x14ac:dyDescent="0.3">
      <c r="A15178" t="s">
        <v>72</v>
      </c>
      <c r="B15178" t="s">
        <v>88</v>
      </c>
      <c r="C15178" t="s">
        <v>125</v>
      </c>
      <c r="D15178" t="s">
        <v>126</v>
      </c>
      <c r="E15178" s="11">
        <v>44656</v>
      </c>
      <c r="F15178" t="s">
        <v>93</v>
      </c>
      <c r="G15178" s="12">
        <v>0</v>
      </c>
    </row>
    <row r="15179" spans="1:7" x14ac:dyDescent="0.3">
      <c r="A15179" t="s">
        <v>72</v>
      </c>
      <c r="B15179" t="s">
        <v>88</v>
      </c>
      <c r="C15179" t="s">
        <v>125</v>
      </c>
      <c r="D15179" t="s">
        <v>126</v>
      </c>
      <c r="E15179" s="11">
        <v>44657</v>
      </c>
      <c r="F15179" t="s">
        <v>93</v>
      </c>
      <c r="G15179" s="12">
        <v>0</v>
      </c>
    </row>
    <row r="15180" spans="1:7" x14ac:dyDescent="0.3">
      <c r="A15180" t="s">
        <v>72</v>
      </c>
      <c r="B15180" t="s">
        <v>88</v>
      </c>
      <c r="C15180" t="s">
        <v>125</v>
      </c>
      <c r="D15180" t="s">
        <v>126</v>
      </c>
      <c r="E15180" s="11">
        <v>44658</v>
      </c>
      <c r="F15180" t="s">
        <v>93</v>
      </c>
      <c r="G15180" s="12">
        <v>0</v>
      </c>
    </row>
    <row r="15181" spans="1:7" x14ac:dyDescent="0.3">
      <c r="A15181" t="s">
        <v>72</v>
      </c>
      <c r="B15181" t="s">
        <v>88</v>
      </c>
      <c r="C15181" t="s">
        <v>125</v>
      </c>
      <c r="D15181" t="s">
        <v>126</v>
      </c>
      <c r="E15181" s="11">
        <v>44659</v>
      </c>
      <c r="F15181" t="s">
        <v>93</v>
      </c>
      <c r="G15181" s="12">
        <v>0</v>
      </c>
    </row>
    <row r="15182" spans="1:7" x14ac:dyDescent="0.3">
      <c r="A15182" t="s">
        <v>72</v>
      </c>
      <c r="B15182" t="s">
        <v>88</v>
      </c>
      <c r="C15182" t="s">
        <v>125</v>
      </c>
      <c r="D15182" t="s">
        <v>126</v>
      </c>
      <c r="E15182" s="11">
        <v>44662</v>
      </c>
      <c r="F15182" t="s">
        <v>93</v>
      </c>
      <c r="G15182" s="12">
        <v>0</v>
      </c>
    </row>
    <row r="15183" spans="1:7" x14ac:dyDescent="0.3">
      <c r="A15183" t="s">
        <v>72</v>
      </c>
      <c r="B15183" t="s">
        <v>88</v>
      </c>
      <c r="C15183" t="s">
        <v>125</v>
      </c>
      <c r="D15183" t="s">
        <v>126</v>
      </c>
      <c r="E15183" s="11">
        <v>44663</v>
      </c>
      <c r="F15183" t="s">
        <v>93</v>
      </c>
      <c r="G15183" s="12">
        <v>0</v>
      </c>
    </row>
    <row r="15184" spans="1:7" x14ac:dyDescent="0.3">
      <c r="A15184" t="s">
        <v>72</v>
      </c>
      <c r="B15184" t="s">
        <v>88</v>
      </c>
      <c r="C15184" t="s">
        <v>125</v>
      </c>
      <c r="D15184" t="s">
        <v>126</v>
      </c>
      <c r="E15184" s="11">
        <v>44664</v>
      </c>
      <c r="F15184" t="s">
        <v>93</v>
      </c>
      <c r="G15184" s="12">
        <v>0</v>
      </c>
    </row>
    <row r="15185" spans="1:7" x14ac:dyDescent="0.3">
      <c r="A15185" t="s">
        <v>72</v>
      </c>
      <c r="B15185" t="s">
        <v>88</v>
      </c>
      <c r="C15185" t="s">
        <v>125</v>
      </c>
      <c r="D15185" t="s">
        <v>126</v>
      </c>
      <c r="E15185" s="11">
        <v>44665</v>
      </c>
      <c r="F15185" t="s">
        <v>93</v>
      </c>
      <c r="G15185" s="12">
        <v>0</v>
      </c>
    </row>
    <row r="15186" spans="1:7" x14ac:dyDescent="0.3">
      <c r="A15186" t="s">
        <v>72</v>
      </c>
      <c r="B15186" t="s">
        <v>88</v>
      </c>
      <c r="C15186" t="s">
        <v>125</v>
      </c>
      <c r="D15186" t="s">
        <v>126</v>
      </c>
      <c r="E15186" s="11">
        <v>44670</v>
      </c>
      <c r="F15186" t="s">
        <v>93</v>
      </c>
      <c r="G15186" s="12">
        <v>0</v>
      </c>
    </row>
    <row r="15187" spans="1:7" x14ac:dyDescent="0.3">
      <c r="A15187" t="s">
        <v>72</v>
      </c>
      <c r="B15187" t="s">
        <v>88</v>
      </c>
      <c r="C15187" t="s">
        <v>125</v>
      </c>
      <c r="D15187" t="s">
        <v>126</v>
      </c>
      <c r="E15187" s="11">
        <v>44671</v>
      </c>
      <c r="F15187" t="s">
        <v>93</v>
      </c>
      <c r="G15187" s="12">
        <v>0</v>
      </c>
    </row>
    <row r="15188" spans="1:7" x14ac:dyDescent="0.3">
      <c r="A15188" t="s">
        <v>72</v>
      </c>
      <c r="B15188" t="s">
        <v>88</v>
      </c>
      <c r="C15188" t="s">
        <v>125</v>
      </c>
      <c r="D15188" t="s">
        <v>126</v>
      </c>
      <c r="E15188" s="11">
        <v>44672</v>
      </c>
      <c r="F15188" t="s">
        <v>93</v>
      </c>
      <c r="G15188" s="12">
        <v>0</v>
      </c>
    </row>
    <row r="15189" spans="1:7" x14ac:dyDescent="0.3">
      <c r="A15189" t="s">
        <v>72</v>
      </c>
      <c r="B15189" t="s">
        <v>88</v>
      </c>
      <c r="C15189" t="s">
        <v>125</v>
      </c>
      <c r="D15189" t="s">
        <v>126</v>
      </c>
      <c r="E15189" s="11">
        <v>44673</v>
      </c>
      <c r="F15189" t="s">
        <v>93</v>
      </c>
      <c r="G15189" s="12">
        <v>0</v>
      </c>
    </row>
    <row r="15190" spans="1:7" x14ac:dyDescent="0.3">
      <c r="A15190" t="s">
        <v>72</v>
      </c>
      <c r="B15190" t="s">
        <v>88</v>
      </c>
      <c r="C15190" t="s">
        <v>125</v>
      </c>
      <c r="D15190" t="s">
        <v>126</v>
      </c>
      <c r="E15190" s="11">
        <v>44676</v>
      </c>
      <c r="F15190" t="s">
        <v>93</v>
      </c>
      <c r="G15190" s="12">
        <v>0</v>
      </c>
    </row>
    <row r="15191" spans="1:7" x14ac:dyDescent="0.3">
      <c r="A15191" t="s">
        <v>72</v>
      </c>
      <c r="B15191" t="s">
        <v>88</v>
      </c>
      <c r="C15191" t="s">
        <v>125</v>
      </c>
      <c r="D15191" t="s">
        <v>126</v>
      </c>
      <c r="E15191" s="11">
        <v>44677</v>
      </c>
      <c r="F15191" t="s">
        <v>93</v>
      </c>
      <c r="G15191" s="12">
        <v>0</v>
      </c>
    </row>
    <row r="15192" spans="1:7" x14ac:dyDescent="0.3">
      <c r="A15192" t="s">
        <v>72</v>
      </c>
      <c r="B15192" t="s">
        <v>88</v>
      </c>
      <c r="C15192" t="s">
        <v>125</v>
      </c>
      <c r="D15192" t="s">
        <v>126</v>
      </c>
      <c r="E15192" s="11">
        <v>44678</v>
      </c>
      <c r="F15192" t="s">
        <v>93</v>
      </c>
      <c r="G15192" s="12">
        <v>0</v>
      </c>
    </row>
    <row r="15193" spans="1:7" x14ac:dyDescent="0.3">
      <c r="A15193" t="s">
        <v>72</v>
      </c>
      <c r="B15193" t="s">
        <v>88</v>
      </c>
      <c r="C15193" t="s">
        <v>125</v>
      </c>
      <c r="D15193" t="s">
        <v>126</v>
      </c>
      <c r="E15193" s="11">
        <v>44679</v>
      </c>
      <c r="F15193" t="s">
        <v>93</v>
      </c>
      <c r="G15193" s="12">
        <v>0</v>
      </c>
    </row>
    <row r="15194" spans="1:7" x14ac:dyDescent="0.3">
      <c r="A15194" t="s">
        <v>72</v>
      </c>
      <c r="B15194" t="s">
        <v>88</v>
      </c>
      <c r="C15194" t="s">
        <v>125</v>
      </c>
      <c r="D15194" t="s">
        <v>126</v>
      </c>
      <c r="E15194" s="11">
        <v>44680</v>
      </c>
      <c r="F15194" t="s">
        <v>93</v>
      </c>
      <c r="G15194" s="12">
        <v>0</v>
      </c>
    </row>
    <row r="15195" spans="1:7" x14ac:dyDescent="0.3">
      <c r="A15195" t="s">
        <v>72</v>
      </c>
      <c r="B15195" t="s">
        <v>88</v>
      </c>
      <c r="C15195" t="s">
        <v>125</v>
      </c>
      <c r="D15195" t="s">
        <v>126</v>
      </c>
      <c r="E15195" s="11">
        <v>44683</v>
      </c>
      <c r="F15195" t="s">
        <v>93</v>
      </c>
      <c r="G15195" s="12">
        <v>0</v>
      </c>
    </row>
    <row r="15196" spans="1:7" x14ac:dyDescent="0.3">
      <c r="A15196" t="s">
        <v>72</v>
      </c>
      <c r="B15196" t="s">
        <v>88</v>
      </c>
      <c r="C15196" t="s">
        <v>125</v>
      </c>
      <c r="D15196" t="s">
        <v>126</v>
      </c>
      <c r="E15196" s="11">
        <v>44684</v>
      </c>
      <c r="F15196" t="s">
        <v>93</v>
      </c>
      <c r="G15196" s="12">
        <v>0</v>
      </c>
    </row>
    <row r="15197" spans="1:7" x14ac:dyDescent="0.3">
      <c r="A15197" t="s">
        <v>72</v>
      </c>
      <c r="B15197" t="s">
        <v>88</v>
      </c>
      <c r="C15197" t="s">
        <v>125</v>
      </c>
      <c r="D15197" t="s">
        <v>126</v>
      </c>
      <c r="E15197" s="11">
        <v>44685</v>
      </c>
      <c r="F15197" t="s">
        <v>93</v>
      </c>
      <c r="G15197" s="12">
        <v>0</v>
      </c>
    </row>
    <row r="15198" spans="1:7" x14ac:dyDescent="0.3">
      <c r="A15198" t="s">
        <v>72</v>
      </c>
      <c r="B15198" t="s">
        <v>88</v>
      </c>
      <c r="C15198" t="s">
        <v>125</v>
      </c>
      <c r="D15198" t="s">
        <v>126</v>
      </c>
      <c r="E15198" s="11">
        <v>44686</v>
      </c>
      <c r="F15198" t="s">
        <v>93</v>
      </c>
      <c r="G15198" s="12">
        <v>0</v>
      </c>
    </row>
    <row r="15199" spans="1:7" x14ac:dyDescent="0.3">
      <c r="A15199" t="s">
        <v>72</v>
      </c>
      <c r="B15199" t="s">
        <v>88</v>
      </c>
      <c r="C15199" t="s">
        <v>125</v>
      </c>
      <c r="D15199" t="s">
        <v>126</v>
      </c>
      <c r="E15199" s="11">
        <v>44687</v>
      </c>
      <c r="F15199" t="s">
        <v>93</v>
      </c>
      <c r="G15199" s="12">
        <v>0</v>
      </c>
    </row>
    <row r="15200" spans="1:7" x14ac:dyDescent="0.3">
      <c r="A15200" t="s">
        <v>72</v>
      </c>
      <c r="B15200" t="s">
        <v>88</v>
      </c>
      <c r="C15200" t="s">
        <v>125</v>
      </c>
      <c r="D15200" t="s">
        <v>126</v>
      </c>
      <c r="E15200" s="11">
        <v>44691</v>
      </c>
      <c r="F15200" t="s">
        <v>93</v>
      </c>
      <c r="G15200" s="12">
        <v>0</v>
      </c>
    </row>
    <row r="15201" spans="1:7" x14ac:dyDescent="0.3">
      <c r="A15201" t="s">
        <v>72</v>
      </c>
      <c r="B15201" t="s">
        <v>88</v>
      </c>
      <c r="C15201" t="s">
        <v>125</v>
      </c>
      <c r="D15201" t="s">
        <v>126</v>
      </c>
      <c r="E15201" s="11">
        <v>44692</v>
      </c>
      <c r="F15201" t="s">
        <v>93</v>
      </c>
      <c r="G15201" s="12">
        <v>0</v>
      </c>
    </row>
    <row r="15202" spans="1:7" x14ac:dyDescent="0.3">
      <c r="A15202" t="s">
        <v>72</v>
      </c>
      <c r="B15202" t="s">
        <v>88</v>
      </c>
      <c r="C15202" t="s">
        <v>125</v>
      </c>
      <c r="D15202" t="s">
        <v>126</v>
      </c>
      <c r="E15202" s="11">
        <v>44693</v>
      </c>
      <c r="F15202" t="s">
        <v>93</v>
      </c>
      <c r="G15202" s="12">
        <v>0</v>
      </c>
    </row>
    <row r="15203" spans="1:7" x14ac:dyDescent="0.3">
      <c r="A15203" t="s">
        <v>72</v>
      </c>
      <c r="B15203" t="s">
        <v>88</v>
      </c>
      <c r="C15203" t="s">
        <v>125</v>
      </c>
      <c r="D15203" t="s">
        <v>126</v>
      </c>
      <c r="E15203" s="11">
        <v>44694</v>
      </c>
      <c r="F15203" t="s">
        <v>93</v>
      </c>
      <c r="G15203" s="12">
        <v>0</v>
      </c>
    </row>
    <row r="15204" spans="1:7" x14ac:dyDescent="0.3">
      <c r="A15204" t="s">
        <v>72</v>
      </c>
      <c r="B15204" t="s">
        <v>88</v>
      </c>
      <c r="C15204" t="s">
        <v>125</v>
      </c>
      <c r="D15204" t="s">
        <v>126</v>
      </c>
      <c r="E15204" s="11">
        <v>44697</v>
      </c>
      <c r="F15204" t="s">
        <v>93</v>
      </c>
      <c r="G15204" s="12">
        <v>0</v>
      </c>
    </row>
    <row r="15205" spans="1:7" x14ac:dyDescent="0.3">
      <c r="A15205" t="s">
        <v>72</v>
      </c>
      <c r="B15205" t="s">
        <v>88</v>
      </c>
      <c r="C15205" t="s">
        <v>125</v>
      </c>
      <c r="D15205" t="s">
        <v>126</v>
      </c>
      <c r="E15205" s="11">
        <v>44698</v>
      </c>
      <c r="F15205" t="s">
        <v>93</v>
      </c>
      <c r="G15205" s="12">
        <v>0</v>
      </c>
    </row>
    <row r="15206" spans="1:7" x14ac:dyDescent="0.3">
      <c r="A15206" t="s">
        <v>72</v>
      </c>
      <c r="B15206" t="s">
        <v>88</v>
      </c>
      <c r="C15206" t="s">
        <v>125</v>
      </c>
      <c r="D15206" t="s">
        <v>126</v>
      </c>
      <c r="E15206" s="11">
        <v>44699</v>
      </c>
      <c r="F15206" t="s">
        <v>93</v>
      </c>
      <c r="G15206" s="12">
        <v>0</v>
      </c>
    </row>
    <row r="15207" spans="1:7" x14ac:dyDescent="0.3">
      <c r="A15207" t="s">
        <v>72</v>
      </c>
      <c r="B15207" t="s">
        <v>88</v>
      </c>
      <c r="C15207" t="s">
        <v>125</v>
      </c>
      <c r="D15207" t="s">
        <v>126</v>
      </c>
      <c r="E15207" s="11">
        <v>44700</v>
      </c>
      <c r="F15207" t="s">
        <v>93</v>
      </c>
      <c r="G15207" s="12">
        <v>0</v>
      </c>
    </row>
    <row r="15208" spans="1:7" x14ac:dyDescent="0.3">
      <c r="A15208" t="s">
        <v>72</v>
      </c>
      <c r="B15208" t="s">
        <v>88</v>
      </c>
      <c r="C15208" t="s">
        <v>125</v>
      </c>
      <c r="D15208" t="s">
        <v>126</v>
      </c>
      <c r="E15208" s="11">
        <v>44701</v>
      </c>
      <c r="F15208" t="s">
        <v>93</v>
      </c>
      <c r="G15208" s="12">
        <v>0</v>
      </c>
    </row>
    <row r="15209" spans="1:7" x14ac:dyDescent="0.3">
      <c r="A15209" t="s">
        <v>72</v>
      </c>
      <c r="B15209" t="s">
        <v>88</v>
      </c>
      <c r="C15209" t="s">
        <v>125</v>
      </c>
      <c r="D15209" t="s">
        <v>126</v>
      </c>
      <c r="E15209" s="11">
        <v>44704</v>
      </c>
      <c r="F15209" t="s">
        <v>93</v>
      </c>
      <c r="G15209" s="12">
        <v>0</v>
      </c>
    </row>
    <row r="15210" spans="1:7" x14ac:dyDescent="0.3">
      <c r="A15210" t="s">
        <v>72</v>
      </c>
      <c r="B15210" t="s">
        <v>88</v>
      </c>
      <c r="C15210" t="s">
        <v>125</v>
      </c>
      <c r="D15210" t="s">
        <v>126</v>
      </c>
      <c r="E15210" s="11">
        <v>44705</v>
      </c>
      <c r="F15210" t="s">
        <v>93</v>
      </c>
      <c r="G15210" s="12">
        <v>0</v>
      </c>
    </row>
    <row r="15211" spans="1:7" x14ac:dyDescent="0.3">
      <c r="A15211" t="s">
        <v>72</v>
      </c>
      <c r="B15211" t="s">
        <v>88</v>
      </c>
      <c r="C15211" t="s">
        <v>125</v>
      </c>
      <c r="D15211" t="s">
        <v>126</v>
      </c>
      <c r="E15211" s="11">
        <v>44706</v>
      </c>
      <c r="F15211" t="s">
        <v>93</v>
      </c>
      <c r="G15211" s="12">
        <v>0</v>
      </c>
    </row>
    <row r="15212" spans="1:7" x14ac:dyDescent="0.3">
      <c r="A15212" t="s">
        <v>72</v>
      </c>
      <c r="B15212" t="s">
        <v>88</v>
      </c>
      <c r="C15212" t="s">
        <v>125</v>
      </c>
      <c r="D15212" t="s">
        <v>126</v>
      </c>
      <c r="E15212" s="11">
        <v>44708</v>
      </c>
      <c r="F15212" t="s">
        <v>93</v>
      </c>
      <c r="G15212" s="12">
        <v>0</v>
      </c>
    </row>
    <row r="15213" spans="1:7" x14ac:dyDescent="0.3">
      <c r="A15213" t="s">
        <v>72</v>
      </c>
      <c r="B15213" t="s">
        <v>88</v>
      </c>
      <c r="C15213" t="s">
        <v>125</v>
      </c>
      <c r="D15213" t="s">
        <v>126</v>
      </c>
      <c r="E15213" s="11">
        <v>44711</v>
      </c>
      <c r="F15213" t="s">
        <v>93</v>
      </c>
      <c r="G15213" s="12">
        <v>0</v>
      </c>
    </row>
    <row r="15214" spans="1:7" x14ac:dyDescent="0.3">
      <c r="A15214" t="s">
        <v>72</v>
      </c>
      <c r="B15214" t="s">
        <v>88</v>
      </c>
      <c r="C15214" t="s">
        <v>125</v>
      </c>
      <c r="D15214" t="s">
        <v>126</v>
      </c>
      <c r="E15214" s="11">
        <v>44712</v>
      </c>
      <c r="F15214" t="s">
        <v>93</v>
      </c>
      <c r="G15214" s="12">
        <v>0</v>
      </c>
    </row>
    <row r="15215" spans="1:7" x14ac:dyDescent="0.3">
      <c r="A15215" t="s">
        <v>72</v>
      </c>
      <c r="B15215" t="s">
        <v>88</v>
      </c>
      <c r="C15215" t="s">
        <v>125</v>
      </c>
      <c r="D15215" t="s">
        <v>126</v>
      </c>
      <c r="E15215" s="11">
        <v>44713</v>
      </c>
      <c r="F15215" t="s">
        <v>93</v>
      </c>
      <c r="G15215" s="12">
        <v>2.3214350748351179E-4</v>
      </c>
    </row>
    <row r="15216" spans="1:7" x14ac:dyDescent="0.3">
      <c r="A15216" t="s">
        <v>72</v>
      </c>
      <c r="B15216" t="s">
        <v>88</v>
      </c>
      <c r="C15216" t="s">
        <v>125</v>
      </c>
      <c r="D15216" t="s">
        <v>126</v>
      </c>
      <c r="E15216" s="11">
        <v>44714</v>
      </c>
      <c r="F15216" t="s">
        <v>93</v>
      </c>
      <c r="G15216" s="12">
        <v>6.9472853688870963E-4</v>
      </c>
    </row>
    <row r="15217" spans="1:7" x14ac:dyDescent="0.3">
      <c r="A15217" t="s">
        <v>72</v>
      </c>
      <c r="B15217" t="s">
        <v>88</v>
      </c>
      <c r="C15217" t="s">
        <v>125</v>
      </c>
      <c r="D15217" t="s">
        <v>126</v>
      </c>
      <c r="E15217" s="11">
        <v>44715</v>
      </c>
      <c r="F15217" t="s">
        <v>93</v>
      </c>
      <c r="G15217" s="12">
        <v>9.2236098542006571E-3</v>
      </c>
    </row>
    <row r="15218" spans="1:7" x14ac:dyDescent="0.3">
      <c r="A15218" t="s">
        <v>72</v>
      </c>
      <c r="B15218" t="s">
        <v>88</v>
      </c>
      <c r="C15218" t="s">
        <v>125</v>
      </c>
      <c r="D15218" t="s">
        <v>126</v>
      </c>
      <c r="E15218" s="11">
        <v>44719</v>
      </c>
      <c r="F15218" t="s">
        <v>93</v>
      </c>
      <c r="G15218" s="12">
        <v>8.2768990942048322E-3</v>
      </c>
    </row>
    <row r="15219" spans="1:7" x14ac:dyDescent="0.3">
      <c r="A15219" t="s">
        <v>72</v>
      </c>
      <c r="B15219" t="s">
        <v>88</v>
      </c>
      <c r="C15219" t="s">
        <v>125</v>
      </c>
      <c r="D15219" t="s">
        <v>126</v>
      </c>
      <c r="E15219" s="11">
        <v>44720</v>
      </c>
      <c r="F15219" t="s">
        <v>93</v>
      </c>
      <c r="G15219" s="12">
        <v>2.1076974505532774E-2</v>
      </c>
    </row>
    <row r="15220" spans="1:7" x14ac:dyDescent="0.3">
      <c r="A15220" t="s">
        <v>72</v>
      </c>
      <c r="B15220" t="s">
        <v>88</v>
      </c>
      <c r="C15220" t="s">
        <v>125</v>
      </c>
      <c r="D15220" t="s">
        <v>126</v>
      </c>
      <c r="E15220" s="11">
        <v>44721</v>
      </c>
      <c r="F15220" t="s">
        <v>93</v>
      </c>
      <c r="G15220" s="12">
        <v>2.112164553683472E-2</v>
      </c>
    </row>
    <row r="15221" spans="1:7" x14ac:dyDescent="0.3">
      <c r="A15221" t="s">
        <v>72</v>
      </c>
      <c r="B15221" t="s">
        <v>88</v>
      </c>
      <c r="C15221" t="s">
        <v>125</v>
      </c>
      <c r="D15221" t="s">
        <v>126</v>
      </c>
      <c r="E15221" s="11">
        <v>44722</v>
      </c>
      <c r="F15221" t="s">
        <v>93</v>
      </c>
      <c r="G15221" s="12">
        <v>2.0744011121716793E-2</v>
      </c>
    </row>
    <row r="15222" spans="1:7" x14ac:dyDescent="0.3">
      <c r="A15222" t="s">
        <v>72</v>
      </c>
      <c r="B15222" t="s">
        <v>88</v>
      </c>
      <c r="C15222" t="s">
        <v>125</v>
      </c>
      <c r="D15222" t="s">
        <v>126</v>
      </c>
      <c r="E15222" s="11">
        <v>44725</v>
      </c>
      <c r="F15222" t="s">
        <v>93</v>
      </c>
      <c r="G15222" s="12">
        <v>2.0688949828721586E-2</v>
      </c>
    </row>
    <row r="15223" spans="1:7" x14ac:dyDescent="0.3">
      <c r="A15223" t="s">
        <v>72</v>
      </c>
      <c r="B15223" t="s">
        <v>88</v>
      </c>
      <c r="C15223" t="s">
        <v>125</v>
      </c>
      <c r="D15223" t="s">
        <v>126</v>
      </c>
      <c r="E15223" s="11">
        <v>44726</v>
      </c>
      <c r="F15223" t="s">
        <v>93</v>
      </c>
      <c r="G15223" s="12">
        <v>2.601786549947735E-2</v>
      </c>
    </row>
    <row r="15224" spans="1:7" x14ac:dyDescent="0.3">
      <c r="A15224" t="s">
        <v>72</v>
      </c>
      <c r="B15224" t="s">
        <v>88</v>
      </c>
      <c r="C15224" t="s">
        <v>125</v>
      </c>
      <c r="D15224" t="s">
        <v>126</v>
      </c>
      <c r="E15224" s="11">
        <v>44727</v>
      </c>
      <c r="F15224" t="s">
        <v>93</v>
      </c>
      <c r="G15224" s="12">
        <v>2.7688121037934225E-2</v>
      </c>
    </row>
    <row r="15225" spans="1:7" x14ac:dyDescent="0.3">
      <c r="A15225" t="s">
        <v>72</v>
      </c>
      <c r="B15225" t="s">
        <v>88</v>
      </c>
      <c r="C15225" t="s">
        <v>125</v>
      </c>
      <c r="D15225" t="s">
        <v>126</v>
      </c>
      <c r="E15225" s="11">
        <v>44728</v>
      </c>
      <c r="F15225" t="s">
        <v>93</v>
      </c>
      <c r="G15225" s="12">
        <v>2.6090101076535855E-2</v>
      </c>
    </row>
    <row r="15226" spans="1:7" x14ac:dyDescent="0.3">
      <c r="A15226" t="s">
        <v>72</v>
      </c>
      <c r="B15226" t="s">
        <v>88</v>
      </c>
      <c r="C15226" t="s">
        <v>125</v>
      </c>
      <c r="D15226" t="s">
        <v>126</v>
      </c>
      <c r="E15226" s="11">
        <v>44729</v>
      </c>
      <c r="F15226" t="s">
        <v>93</v>
      </c>
      <c r="G15226" s="12">
        <v>3.2945983181490633E-2</v>
      </c>
    </row>
    <row r="15227" spans="1:7" x14ac:dyDescent="0.3">
      <c r="A15227" t="s">
        <v>72</v>
      </c>
      <c r="B15227" t="s">
        <v>88</v>
      </c>
      <c r="C15227" t="s">
        <v>125</v>
      </c>
      <c r="D15227" t="s">
        <v>126</v>
      </c>
      <c r="E15227" s="11">
        <v>44732</v>
      </c>
      <c r="F15227" t="s">
        <v>93</v>
      </c>
      <c r="G15227" s="12">
        <v>3.5573527619396514E-2</v>
      </c>
    </row>
    <row r="15228" spans="1:7" x14ac:dyDescent="0.3">
      <c r="A15228" t="s">
        <v>72</v>
      </c>
      <c r="B15228" t="s">
        <v>88</v>
      </c>
      <c r="C15228" t="s">
        <v>125</v>
      </c>
      <c r="D15228" t="s">
        <v>126</v>
      </c>
      <c r="E15228" s="11">
        <v>44733</v>
      </c>
      <c r="F15228" t="s">
        <v>93</v>
      </c>
      <c r="G15228" s="12">
        <v>3.3673950967807204E-2</v>
      </c>
    </row>
    <row r="15229" spans="1:7" x14ac:dyDescent="0.3">
      <c r="A15229" t="s">
        <v>72</v>
      </c>
      <c r="B15229" t="s">
        <v>88</v>
      </c>
      <c r="C15229" t="s">
        <v>125</v>
      </c>
      <c r="D15229" t="s">
        <v>126</v>
      </c>
      <c r="E15229" s="11">
        <v>44734</v>
      </c>
      <c r="F15229" t="s">
        <v>93</v>
      </c>
      <c r="G15229" s="12">
        <v>3.3681259361222703E-2</v>
      </c>
    </row>
    <row r="15230" spans="1:7" x14ac:dyDescent="0.3">
      <c r="A15230" t="s">
        <v>72</v>
      </c>
      <c r="B15230" t="s">
        <v>88</v>
      </c>
      <c r="C15230" t="s">
        <v>125</v>
      </c>
      <c r="D15230" t="s">
        <v>126</v>
      </c>
      <c r="E15230" s="11">
        <v>44736</v>
      </c>
      <c r="F15230" t="s">
        <v>93</v>
      </c>
      <c r="G15230" s="12">
        <v>3.2522093541841525E-2</v>
      </c>
    </row>
    <row r="15231" spans="1:7" x14ac:dyDescent="0.3">
      <c r="A15231" t="s">
        <v>72</v>
      </c>
      <c r="B15231" t="s">
        <v>88</v>
      </c>
      <c r="C15231" t="s">
        <v>125</v>
      </c>
      <c r="D15231" t="s">
        <v>126</v>
      </c>
      <c r="E15231" s="11">
        <v>44739</v>
      </c>
      <c r="F15231" t="s">
        <v>93</v>
      </c>
      <c r="G15231" s="12">
        <v>3.3009495669849551E-2</v>
      </c>
    </row>
    <row r="15232" spans="1:7" x14ac:dyDescent="0.3">
      <c r="A15232" t="s">
        <v>72</v>
      </c>
      <c r="B15232" t="s">
        <v>88</v>
      </c>
      <c r="C15232" t="s">
        <v>125</v>
      </c>
      <c r="D15232" t="s">
        <v>126</v>
      </c>
      <c r="E15232" s="11">
        <v>44740</v>
      </c>
      <c r="F15232" t="s">
        <v>93</v>
      </c>
      <c r="G15232" s="12">
        <v>0</v>
      </c>
    </row>
    <row r="15233" spans="1:7" x14ac:dyDescent="0.3">
      <c r="A15233" t="s">
        <v>72</v>
      </c>
      <c r="B15233" t="s">
        <v>88</v>
      </c>
      <c r="C15233" t="s">
        <v>125</v>
      </c>
      <c r="D15233" t="s">
        <v>126</v>
      </c>
      <c r="E15233" s="11">
        <v>44741</v>
      </c>
      <c r="F15233" t="s">
        <v>93</v>
      </c>
      <c r="G15233" s="12">
        <v>0</v>
      </c>
    </row>
    <row r="15234" spans="1:7" x14ac:dyDescent="0.3">
      <c r="A15234" t="s">
        <v>72</v>
      </c>
      <c r="B15234" t="s">
        <v>88</v>
      </c>
      <c r="C15234" t="s">
        <v>125</v>
      </c>
      <c r="D15234" t="s">
        <v>126</v>
      </c>
      <c r="E15234" s="11">
        <v>44742</v>
      </c>
      <c r="F15234" t="s">
        <v>93</v>
      </c>
      <c r="G15234" s="12">
        <v>0</v>
      </c>
    </row>
    <row r="15235" spans="1:7" x14ac:dyDescent="0.3">
      <c r="A15235" t="s">
        <v>72</v>
      </c>
      <c r="B15235" t="s">
        <v>88</v>
      </c>
      <c r="C15235" t="s">
        <v>125</v>
      </c>
      <c r="D15235" t="s">
        <v>126</v>
      </c>
      <c r="E15235" s="11">
        <v>44743</v>
      </c>
      <c r="F15235" t="s">
        <v>93</v>
      </c>
      <c r="G15235" s="12">
        <v>0</v>
      </c>
    </row>
    <row r="15236" spans="1:7" x14ac:dyDescent="0.3">
      <c r="A15236" t="s">
        <v>72</v>
      </c>
      <c r="B15236" t="s">
        <v>88</v>
      </c>
      <c r="C15236" t="s">
        <v>125</v>
      </c>
      <c r="D15236" t="s">
        <v>126</v>
      </c>
      <c r="E15236" s="11">
        <v>44746</v>
      </c>
      <c r="F15236" t="s">
        <v>93</v>
      </c>
      <c r="G15236" s="12">
        <v>0</v>
      </c>
    </row>
    <row r="15237" spans="1:7" x14ac:dyDescent="0.3">
      <c r="A15237" t="s">
        <v>72</v>
      </c>
      <c r="B15237" t="s">
        <v>88</v>
      </c>
      <c r="C15237" t="s">
        <v>125</v>
      </c>
      <c r="D15237" t="s">
        <v>126</v>
      </c>
      <c r="E15237" s="11">
        <v>44747</v>
      </c>
      <c r="F15237" t="s">
        <v>93</v>
      </c>
      <c r="G15237" s="12">
        <v>0</v>
      </c>
    </row>
    <row r="15238" spans="1:7" x14ac:dyDescent="0.3">
      <c r="A15238" t="s">
        <v>72</v>
      </c>
      <c r="B15238" t="s">
        <v>88</v>
      </c>
      <c r="C15238" t="s">
        <v>125</v>
      </c>
      <c r="D15238" t="s">
        <v>126</v>
      </c>
      <c r="E15238" s="11">
        <v>44748</v>
      </c>
      <c r="F15238" t="s">
        <v>93</v>
      </c>
      <c r="G15238" s="12">
        <v>0</v>
      </c>
    </row>
    <row r="15239" spans="1:7" x14ac:dyDescent="0.3">
      <c r="A15239" t="s">
        <v>72</v>
      </c>
      <c r="B15239" t="s">
        <v>88</v>
      </c>
      <c r="C15239" t="s">
        <v>125</v>
      </c>
      <c r="D15239" t="s">
        <v>126</v>
      </c>
      <c r="E15239" s="11">
        <v>44749</v>
      </c>
      <c r="F15239" t="s">
        <v>93</v>
      </c>
      <c r="G15239" s="12">
        <v>0</v>
      </c>
    </row>
    <row r="15240" spans="1:7" x14ac:dyDescent="0.3">
      <c r="A15240" t="s">
        <v>72</v>
      </c>
      <c r="B15240" t="s">
        <v>88</v>
      </c>
      <c r="C15240" t="s">
        <v>125</v>
      </c>
      <c r="D15240" t="s">
        <v>126</v>
      </c>
      <c r="E15240" s="11">
        <v>44750</v>
      </c>
      <c r="F15240" t="s">
        <v>93</v>
      </c>
      <c r="G15240" s="12">
        <v>0</v>
      </c>
    </row>
    <row r="15241" spans="1:7" x14ac:dyDescent="0.3">
      <c r="A15241" t="s">
        <v>72</v>
      </c>
      <c r="B15241" t="s">
        <v>88</v>
      </c>
      <c r="C15241" t="s">
        <v>125</v>
      </c>
      <c r="D15241" t="s">
        <v>126</v>
      </c>
      <c r="E15241" s="11">
        <v>44753</v>
      </c>
      <c r="F15241" t="s">
        <v>93</v>
      </c>
      <c r="G15241" s="12">
        <v>0</v>
      </c>
    </row>
    <row r="15242" spans="1:7" x14ac:dyDescent="0.3">
      <c r="A15242" t="s">
        <v>72</v>
      </c>
      <c r="B15242" t="s">
        <v>88</v>
      </c>
      <c r="C15242" t="s">
        <v>125</v>
      </c>
      <c r="D15242" t="s">
        <v>126</v>
      </c>
      <c r="E15242" s="11">
        <v>44754</v>
      </c>
      <c r="F15242" t="s">
        <v>93</v>
      </c>
      <c r="G15242" s="12">
        <v>0</v>
      </c>
    </row>
    <row r="15243" spans="1:7" x14ac:dyDescent="0.3">
      <c r="A15243" t="s">
        <v>72</v>
      </c>
      <c r="B15243" t="s">
        <v>88</v>
      </c>
      <c r="C15243" t="s">
        <v>125</v>
      </c>
      <c r="D15243" t="s">
        <v>126</v>
      </c>
      <c r="E15243" s="11">
        <v>44755</v>
      </c>
      <c r="F15243" t="s">
        <v>93</v>
      </c>
      <c r="G15243" s="12">
        <v>0</v>
      </c>
    </row>
    <row r="15244" spans="1:7" x14ac:dyDescent="0.3">
      <c r="A15244" t="s">
        <v>72</v>
      </c>
      <c r="B15244" t="s">
        <v>88</v>
      </c>
      <c r="C15244" t="s">
        <v>125</v>
      </c>
      <c r="D15244" t="s">
        <v>126</v>
      </c>
      <c r="E15244" s="11">
        <v>44756</v>
      </c>
      <c r="F15244" t="s">
        <v>93</v>
      </c>
      <c r="G15244" s="12">
        <v>0</v>
      </c>
    </row>
    <row r="15245" spans="1:7" x14ac:dyDescent="0.3">
      <c r="A15245" t="s">
        <v>72</v>
      </c>
      <c r="B15245" t="s">
        <v>88</v>
      </c>
      <c r="C15245" t="s">
        <v>125</v>
      </c>
      <c r="D15245" t="s">
        <v>126</v>
      </c>
      <c r="E15245" s="11">
        <v>44757</v>
      </c>
      <c r="F15245" t="s">
        <v>93</v>
      </c>
      <c r="G15245" s="12">
        <v>0</v>
      </c>
    </row>
    <row r="15246" spans="1:7" x14ac:dyDescent="0.3">
      <c r="A15246" t="s">
        <v>72</v>
      </c>
      <c r="B15246" t="s">
        <v>88</v>
      </c>
      <c r="C15246" t="s">
        <v>125</v>
      </c>
      <c r="D15246" t="s">
        <v>126</v>
      </c>
      <c r="E15246" s="11">
        <v>44760</v>
      </c>
      <c r="F15246" t="s">
        <v>93</v>
      </c>
      <c r="G15246" s="12">
        <v>0</v>
      </c>
    </row>
    <row r="15247" spans="1:7" x14ac:dyDescent="0.3">
      <c r="A15247" t="s">
        <v>72</v>
      </c>
      <c r="B15247" t="s">
        <v>88</v>
      </c>
      <c r="C15247" t="s">
        <v>125</v>
      </c>
      <c r="D15247" t="s">
        <v>126</v>
      </c>
      <c r="E15247" s="11">
        <v>44761</v>
      </c>
      <c r="F15247" t="s">
        <v>93</v>
      </c>
      <c r="G15247" s="12">
        <v>0</v>
      </c>
    </row>
    <row r="15248" spans="1:7" x14ac:dyDescent="0.3">
      <c r="A15248" t="s">
        <v>72</v>
      </c>
      <c r="B15248" t="s">
        <v>88</v>
      </c>
      <c r="C15248" t="s">
        <v>125</v>
      </c>
      <c r="D15248" t="s">
        <v>126</v>
      </c>
      <c r="E15248" s="11">
        <v>44762</v>
      </c>
      <c r="F15248" t="s">
        <v>93</v>
      </c>
      <c r="G15248" s="12">
        <v>0</v>
      </c>
    </row>
    <row r="15249" spans="1:7" x14ac:dyDescent="0.3">
      <c r="A15249" t="s">
        <v>72</v>
      </c>
      <c r="B15249" t="s">
        <v>88</v>
      </c>
      <c r="C15249" t="s">
        <v>125</v>
      </c>
      <c r="D15249" t="s">
        <v>126</v>
      </c>
      <c r="E15249" s="11">
        <v>44763</v>
      </c>
      <c r="F15249" t="s">
        <v>93</v>
      </c>
      <c r="G15249" s="12">
        <v>0</v>
      </c>
    </row>
    <row r="15250" spans="1:7" x14ac:dyDescent="0.3">
      <c r="A15250" t="s">
        <v>72</v>
      </c>
      <c r="B15250" t="s">
        <v>88</v>
      </c>
      <c r="C15250" t="s">
        <v>125</v>
      </c>
      <c r="D15250" t="s">
        <v>126</v>
      </c>
      <c r="E15250" s="11">
        <v>44764</v>
      </c>
      <c r="F15250" t="s">
        <v>93</v>
      </c>
      <c r="G15250" s="12">
        <v>0</v>
      </c>
    </row>
    <row r="15251" spans="1:7" x14ac:dyDescent="0.3">
      <c r="A15251" t="s">
        <v>72</v>
      </c>
      <c r="B15251" t="s">
        <v>88</v>
      </c>
      <c r="C15251" t="s">
        <v>125</v>
      </c>
      <c r="D15251" t="s">
        <v>126</v>
      </c>
      <c r="E15251" s="11">
        <v>44767</v>
      </c>
      <c r="F15251" t="s">
        <v>93</v>
      </c>
      <c r="G15251" s="12">
        <v>0</v>
      </c>
    </row>
    <row r="15252" spans="1:7" x14ac:dyDescent="0.3">
      <c r="A15252" t="s">
        <v>72</v>
      </c>
      <c r="B15252" t="s">
        <v>88</v>
      </c>
      <c r="C15252" t="s">
        <v>125</v>
      </c>
      <c r="D15252" t="s">
        <v>126</v>
      </c>
      <c r="E15252" s="11">
        <v>44768</v>
      </c>
      <c r="F15252" t="s">
        <v>93</v>
      </c>
      <c r="G15252" s="12">
        <v>0</v>
      </c>
    </row>
    <row r="15253" spans="1:7" x14ac:dyDescent="0.3">
      <c r="A15253" t="s">
        <v>72</v>
      </c>
      <c r="B15253" t="s">
        <v>88</v>
      </c>
      <c r="C15253" t="s">
        <v>125</v>
      </c>
      <c r="D15253" t="s">
        <v>126</v>
      </c>
      <c r="E15253" s="11">
        <v>44769</v>
      </c>
      <c r="F15253" t="s">
        <v>93</v>
      </c>
      <c r="G15253" s="12">
        <v>0</v>
      </c>
    </row>
    <row r="15254" spans="1:7" x14ac:dyDescent="0.3">
      <c r="A15254" t="s">
        <v>72</v>
      </c>
      <c r="B15254" t="s">
        <v>88</v>
      </c>
      <c r="C15254" t="s">
        <v>125</v>
      </c>
      <c r="D15254" t="s">
        <v>126</v>
      </c>
      <c r="E15254" s="11">
        <v>44770</v>
      </c>
      <c r="F15254" t="s">
        <v>93</v>
      </c>
      <c r="G15254" s="12">
        <v>0</v>
      </c>
    </row>
    <row r="15255" spans="1:7" x14ac:dyDescent="0.3">
      <c r="A15255" t="s">
        <v>72</v>
      </c>
      <c r="B15255" t="s">
        <v>88</v>
      </c>
      <c r="C15255" t="s">
        <v>125</v>
      </c>
      <c r="D15255" t="s">
        <v>126</v>
      </c>
      <c r="E15255" s="11">
        <v>44771</v>
      </c>
      <c r="F15255" t="s">
        <v>93</v>
      </c>
      <c r="G15255" s="12">
        <v>0</v>
      </c>
    </row>
    <row r="15256" spans="1:7" x14ac:dyDescent="0.3">
      <c r="A15256" t="s">
        <v>72</v>
      </c>
      <c r="B15256" t="s">
        <v>88</v>
      </c>
      <c r="C15256" t="s">
        <v>125</v>
      </c>
      <c r="D15256" t="s">
        <v>126</v>
      </c>
      <c r="E15256" s="11">
        <v>44774</v>
      </c>
      <c r="F15256" t="s">
        <v>93</v>
      </c>
      <c r="G15256" s="12">
        <v>0</v>
      </c>
    </row>
    <row r="15257" spans="1:7" x14ac:dyDescent="0.3">
      <c r="A15257" t="s">
        <v>72</v>
      </c>
      <c r="B15257" t="s">
        <v>88</v>
      </c>
      <c r="C15257" t="s">
        <v>125</v>
      </c>
      <c r="D15257" t="s">
        <v>126</v>
      </c>
      <c r="E15257" s="11">
        <v>44775</v>
      </c>
      <c r="F15257" t="s">
        <v>93</v>
      </c>
      <c r="G15257" s="12">
        <v>0</v>
      </c>
    </row>
    <row r="15258" spans="1:7" x14ac:dyDescent="0.3">
      <c r="A15258" t="s">
        <v>72</v>
      </c>
      <c r="B15258" t="s">
        <v>88</v>
      </c>
      <c r="C15258" t="s">
        <v>125</v>
      </c>
      <c r="D15258" t="s">
        <v>126</v>
      </c>
      <c r="E15258" s="11">
        <v>44776</v>
      </c>
      <c r="F15258" t="s">
        <v>93</v>
      </c>
      <c r="G15258" s="12">
        <v>0</v>
      </c>
    </row>
    <row r="15259" spans="1:7" x14ac:dyDescent="0.3">
      <c r="A15259" t="s">
        <v>72</v>
      </c>
      <c r="B15259" t="s">
        <v>88</v>
      </c>
      <c r="C15259" t="s">
        <v>125</v>
      </c>
      <c r="D15259" t="s">
        <v>126</v>
      </c>
      <c r="E15259" s="11">
        <v>44777</v>
      </c>
      <c r="F15259" t="s">
        <v>93</v>
      </c>
      <c r="G15259" s="12">
        <v>0</v>
      </c>
    </row>
    <row r="15260" spans="1:7" x14ac:dyDescent="0.3">
      <c r="A15260" t="s">
        <v>72</v>
      </c>
      <c r="B15260" t="s">
        <v>88</v>
      </c>
      <c r="C15260" t="s">
        <v>125</v>
      </c>
      <c r="D15260" t="s">
        <v>126</v>
      </c>
      <c r="E15260" s="11">
        <v>44778</v>
      </c>
      <c r="F15260" t="s">
        <v>93</v>
      </c>
      <c r="G15260" s="12">
        <v>0</v>
      </c>
    </row>
    <row r="15261" spans="1:7" x14ac:dyDescent="0.3">
      <c r="A15261" t="s">
        <v>72</v>
      </c>
      <c r="B15261" t="s">
        <v>88</v>
      </c>
      <c r="C15261" t="s">
        <v>125</v>
      </c>
      <c r="D15261" t="s">
        <v>126</v>
      </c>
      <c r="E15261" s="11">
        <v>44781</v>
      </c>
      <c r="F15261" t="s">
        <v>93</v>
      </c>
      <c r="G15261" s="12">
        <v>0</v>
      </c>
    </row>
    <row r="15262" spans="1:7" x14ac:dyDescent="0.3">
      <c r="A15262" t="s">
        <v>72</v>
      </c>
      <c r="B15262" t="s">
        <v>88</v>
      </c>
      <c r="C15262" t="s">
        <v>125</v>
      </c>
      <c r="D15262" t="s">
        <v>126</v>
      </c>
      <c r="E15262" s="11">
        <v>44782</v>
      </c>
      <c r="F15262" t="s">
        <v>93</v>
      </c>
      <c r="G15262" s="12">
        <v>0</v>
      </c>
    </row>
    <row r="15263" spans="1:7" x14ac:dyDescent="0.3">
      <c r="A15263" t="s">
        <v>72</v>
      </c>
      <c r="B15263" t="s">
        <v>88</v>
      </c>
      <c r="C15263" t="s">
        <v>125</v>
      </c>
      <c r="D15263" t="s">
        <v>126</v>
      </c>
      <c r="E15263" s="11">
        <v>44783</v>
      </c>
      <c r="F15263" t="s">
        <v>93</v>
      </c>
      <c r="G15263" s="12">
        <v>0</v>
      </c>
    </row>
    <row r="15264" spans="1:7" x14ac:dyDescent="0.3">
      <c r="A15264" t="s">
        <v>72</v>
      </c>
      <c r="B15264" t="s">
        <v>88</v>
      </c>
      <c r="C15264" t="s">
        <v>125</v>
      </c>
      <c r="D15264" t="s">
        <v>126</v>
      </c>
      <c r="E15264" s="11">
        <v>44784</v>
      </c>
      <c r="F15264" t="s">
        <v>93</v>
      </c>
      <c r="G15264" s="12">
        <v>0</v>
      </c>
    </row>
    <row r="15265" spans="1:7" x14ac:dyDescent="0.3">
      <c r="A15265" t="s">
        <v>72</v>
      </c>
      <c r="B15265" t="s">
        <v>88</v>
      </c>
      <c r="C15265" t="s">
        <v>125</v>
      </c>
      <c r="D15265" t="s">
        <v>126</v>
      </c>
      <c r="E15265" s="11">
        <v>44785</v>
      </c>
      <c r="F15265" t="s">
        <v>93</v>
      </c>
      <c r="G15265" s="12">
        <v>0</v>
      </c>
    </row>
    <row r="15266" spans="1:7" x14ac:dyDescent="0.3">
      <c r="A15266" t="s">
        <v>72</v>
      </c>
      <c r="B15266" t="s">
        <v>88</v>
      </c>
      <c r="C15266" t="s">
        <v>125</v>
      </c>
      <c r="D15266" t="s">
        <v>126</v>
      </c>
      <c r="E15266" s="11">
        <v>44789</v>
      </c>
      <c r="F15266" t="s">
        <v>93</v>
      </c>
      <c r="G15266" s="12">
        <v>0</v>
      </c>
    </row>
    <row r="15267" spans="1:7" x14ac:dyDescent="0.3">
      <c r="A15267" t="s">
        <v>72</v>
      </c>
      <c r="B15267" t="s">
        <v>88</v>
      </c>
      <c r="C15267" t="s">
        <v>125</v>
      </c>
      <c r="D15267" t="s">
        <v>126</v>
      </c>
      <c r="E15267" s="11">
        <v>44790</v>
      </c>
      <c r="F15267" t="s">
        <v>93</v>
      </c>
      <c r="G15267" s="12">
        <v>0</v>
      </c>
    </row>
    <row r="15268" spans="1:7" x14ac:dyDescent="0.3">
      <c r="A15268" t="s">
        <v>72</v>
      </c>
      <c r="B15268" t="s">
        <v>88</v>
      </c>
      <c r="C15268" t="s">
        <v>125</v>
      </c>
      <c r="D15268" t="s">
        <v>126</v>
      </c>
      <c r="E15268" s="11">
        <v>44791</v>
      </c>
      <c r="F15268" t="s">
        <v>93</v>
      </c>
      <c r="G15268" s="12">
        <v>0</v>
      </c>
    </row>
    <row r="15269" spans="1:7" x14ac:dyDescent="0.3">
      <c r="A15269" t="s">
        <v>72</v>
      </c>
      <c r="B15269" t="s">
        <v>88</v>
      </c>
      <c r="C15269" t="s">
        <v>125</v>
      </c>
      <c r="D15269" t="s">
        <v>126</v>
      </c>
      <c r="E15269" s="11">
        <v>44792</v>
      </c>
      <c r="F15269" t="s">
        <v>93</v>
      </c>
      <c r="G15269" s="12">
        <v>0</v>
      </c>
    </row>
    <row r="15270" spans="1:7" x14ac:dyDescent="0.3">
      <c r="A15270" t="s">
        <v>72</v>
      </c>
      <c r="B15270" t="s">
        <v>88</v>
      </c>
      <c r="C15270" t="s">
        <v>125</v>
      </c>
      <c r="D15270" t="s">
        <v>126</v>
      </c>
      <c r="E15270" s="11">
        <v>44795</v>
      </c>
      <c r="F15270" t="s">
        <v>93</v>
      </c>
      <c r="G15270" s="12">
        <v>0</v>
      </c>
    </row>
    <row r="15271" spans="1:7" x14ac:dyDescent="0.3">
      <c r="A15271" t="s">
        <v>73</v>
      </c>
      <c r="B15271" t="s">
        <v>88</v>
      </c>
      <c r="C15271" t="s">
        <v>125</v>
      </c>
      <c r="D15271" t="s">
        <v>94</v>
      </c>
      <c r="E15271" s="11">
        <v>44652</v>
      </c>
      <c r="F15271" t="s">
        <v>91</v>
      </c>
      <c r="G15271" s="12">
        <v>0</v>
      </c>
    </row>
    <row r="15272" spans="1:7" x14ac:dyDescent="0.3">
      <c r="A15272" t="s">
        <v>73</v>
      </c>
      <c r="B15272" t="s">
        <v>88</v>
      </c>
      <c r="C15272" t="s">
        <v>125</v>
      </c>
      <c r="D15272" t="s">
        <v>94</v>
      </c>
      <c r="E15272" s="11">
        <v>44655</v>
      </c>
      <c r="F15272" t="s">
        <v>91</v>
      </c>
      <c r="G15272" s="12">
        <v>0</v>
      </c>
    </row>
    <row r="15273" spans="1:7" x14ac:dyDescent="0.3">
      <c r="A15273" t="s">
        <v>73</v>
      </c>
      <c r="B15273" t="s">
        <v>88</v>
      </c>
      <c r="C15273" t="s">
        <v>125</v>
      </c>
      <c r="D15273" t="s">
        <v>94</v>
      </c>
      <c r="E15273" s="11">
        <v>44656</v>
      </c>
      <c r="F15273" t="s">
        <v>91</v>
      </c>
      <c r="G15273" s="12">
        <v>0</v>
      </c>
    </row>
    <row r="15274" spans="1:7" x14ac:dyDescent="0.3">
      <c r="A15274" t="s">
        <v>73</v>
      </c>
      <c r="B15274" t="s">
        <v>88</v>
      </c>
      <c r="C15274" t="s">
        <v>125</v>
      </c>
      <c r="D15274" t="s">
        <v>94</v>
      </c>
      <c r="E15274" s="11">
        <v>44657</v>
      </c>
      <c r="F15274" t="s">
        <v>91</v>
      </c>
      <c r="G15274" s="12">
        <v>0</v>
      </c>
    </row>
    <row r="15275" spans="1:7" x14ac:dyDescent="0.3">
      <c r="A15275" t="s">
        <v>73</v>
      </c>
      <c r="B15275" t="s">
        <v>88</v>
      </c>
      <c r="C15275" t="s">
        <v>125</v>
      </c>
      <c r="D15275" t="s">
        <v>94</v>
      </c>
      <c r="E15275" s="11">
        <v>44658</v>
      </c>
      <c r="F15275" t="s">
        <v>91</v>
      </c>
      <c r="G15275" s="12">
        <v>0</v>
      </c>
    </row>
    <row r="15276" spans="1:7" x14ac:dyDescent="0.3">
      <c r="A15276" t="s">
        <v>73</v>
      </c>
      <c r="B15276" t="s">
        <v>88</v>
      </c>
      <c r="C15276" t="s">
        <v>125</v>
      </c>
      <c r="D15276" t="s">
        <v>94</v>
      </c>
      <c r="E15276" s="11">
        <v>44659</v>
      </c>
      <c r="F15276" t="s">
        <v>91</v>
      </c>
      <c r="G15276" s="12">
        <v>0</v>
      </c>
    </row>
    <row r="15277" spans="1:7" x14ac:dyDescent="0.3">
      <c r="A15277" t="s">
        <v>73</v>
      </c>
      <c r="B15277" t="s">
        <v>88</v>
      </c>
      <c r="C15277" t="s">
        <v>125</v>
      </c>
      <c r="D15277" t="s">
        <v>94</v>
      </c>
      <c r="E15277" s="11">
        <v>44662</v>
      </c>
      <c r="F15277" t="s">
        <v>91</v>
      </c>
      <c r="G15277" s="12">
        <v>0</v>
      </c>
    </row>
    <row r="15278" spans="1:7" x14ac:dyDescent="0.3">
      <c r="A15278" t="s">
        <v>73</v>
      </c>
      <c r="B15278" t="s">
        <v>88</v>
      </c>
      <c r="C15278" t="s">
        <v>125</v>
      </c>
      <c r="D15278" t="s">
        <v>94</v>
      </c>
      <c r="E15278" s="11">
        <v>44663</v>
      </c>
      <c r="F15278" t="s">
        <v>91</v>
      </c>
      <c r="G15278" s="12">
        <v>0</v>
      </c>
    </row>
    <row r="15279" spans="1:7" x14ac:dyDescent="0.3">
      <c r="A15279" t="s">
        <v>73</v>
      </c>
      <c r="B15279" t="s">
        <v>88</v>
      </c>
      <c r="C15279" t="s">
        <v>125</v>
      </c>
      <c r="D15279" t="s">
        <v>94</v>
      </c>
      <c r="E15279" s="11">
        <v>44664</v>
      </c>
      <c r="F15279" t="s">
        <v>91</v>
      </c>
      <c r="G15279" s="12">
        <v>0</v>
      </c>
    </row>
    <row r="15280" spans="1:7" x14ac:dyDescent="0.3">
      <c r="A15280" t="s">
        <v>73</v>
      </c>
      <c r="B15280" t="s">
        <v>88</v>
      </c>
      <c r="C15280" t="s">
        <v>125</v>
      </c>
      <c r="D15280" t="s">
        <v>94</v>
      </c>
      <c r="E15280" s="11">
        <v>44665</v>
      </c>
      <c r="F15280" t="s">
        <v>91</v>
      </c>
      <c r="G15280" s="12">
        <v>0</v>
      </c>
    </row>
    <row r="15281" spans="1:7" x14ac:dyDescent="0.3">
      <c r="A15281" t="s">
        <v>73</v>
      </c>
      <c r="B15281" t="s">
        <v>88</v>
      </c>
      <c r="C15281" t="s">
        <v>125</v>
      </c>
      <c r="D15281" t="s">
        <v>94</v>
      </c>
      <c r="E15281" s="11">
        <v>44670</v>
      </c>
      <c r="F15281" t="s">
        <v>91</v>
      </c>
      <c r="G15281" s="12">
        <v>0</v>
      </c>
    </row>
    <row r="15282" spans="1:7" x14ac:dyDescent="0.3">
      <c r="A15282" t="s">
        <v>73</v>
      </c>
      <c r="B15282" t="s">
        <v>88</v>
      </c>
      <c r="C15282" t="s">
        <v>125</v>
      </c>
      <c r="D15282" t="s">
        <v>94</v>
      </c>
      <c r="E15282" s="11">
        <v>44671</v>
      </c>
      <c r="F15282" t="s">
        <v>91</v>
      </c>
      <c r="G15282" s="12">
        <v>0</v>
      </c>
    </row>
    <row r="15283" spans="1:7" x14ac:dyDescent="0.3">
      <c r="A15283" t="s">
        <v>73</v>
      </c>
      <c r="B15283" t="s">
        <v>88</v>
      </c>
      <c r="C15283" t="s">
        <v>125</v>
      </c>
      <c r="D15283" t="s">
        <v>94</v>
      </c>
      <c r="E15283" s="11">
        <v>44672</v>
      </c>
      <c r="F15283" t="s">
        <v>91</v>
      </c>
      <c r="G15283" s="12">
        <v>0</v>
      </c>
    </row>
    <row r="15284" spans="1:7" x14ac:dyDescent="0.3">
      <c r="A15284" t="s">
        <v>73</v>
      </c>
      <c r="B15284" t="s">
        <v>88</v>
      </c>
      <c r="C15284" t="s">
        <v>125</v>
      </c>
      <c r="D15284" t="s">
        <v>94</v>
      </c>
      <c r="E15284" s="11">
        <v>44673</v>
      </c>
      <c r="F15284" t="s">
        <v>91</v>
      </c>
      <c r="G15284" s="12">
        <v>0</v>
      </c>
    </row>
    <row r="15285" spans="1:7" x14ac:dyDescent="0.3">
      <c r="A15285" t="s">
        <v>73</v>
      </c>
      <c r="B15285" t="s">
        <v>88</v>
      </c>
      <c r="C15285" t="s">
        <v>125</v>
      </c>
      <c r="D15285" t="s">
        <v>94</v>
      </c>
      <c r="E15285" s="11">
        <v>44676</v>
      </c>
      <c r="F15285" t="s">
        <v>91</v>
      </c>
      <c r="G15285" s="12">
        <v>0</v>
      </c>
    </row>
    <row r="15286" spans="1:7" x14ac:dyDescent="0.3">
      <c r="A15286" t="s">
        <v>73</v>
      </c>
      <c r="B15286" t="s">
        <v>88</v>
      </c>
      <c r="C15286" t="s">
        <v>125</v>
      </c>
      <c r="D15286" t="s">
        <v>94</v>
      </c>
      <c r="E15286" s="11">
        <v>44677</v>
      </c>
      <c r="F15286" t="s">
        <v>91</v>
      </c>
      <c r="G15286" s="12">
        <v>0</v>
      </c>
    </row>
    <row r="15287" spans="1:7" x14ac:dyDescent="0.3">
      <c r="A15287" t="s">
        <v>73</v>
      </c>
      <c r="B15287" t="s">
        <v>88</v>
      </c>
      <c r="C15287" t="s">
        <v>125</v>
      </c>
      <c r="D15287" t="s">
        <v>94</v>
      </c>
      <c r="E15287" s="11">
        <v>44678</v>
      </c>
      <c r="F15287" t="s">
        <v>91</v>
      </c>
      <c r="G15287" s="12">
        <v>0</v>
      </c>
    </row>
    <row r="15288" spans="1:7" x14ac:dyDescent="0.3">
      <c r="A15288" t="s">
        <v>73</v>
      </c>
      <c r="B15288" t="s">
        <v>88</v>
      </c>
      <c r="C15288" t="s">
        <v>125</v>
      </c>
      <c r="D15288" t="s">
        <v>94</v>
      </c>
      <c r="E15288" s="11">
        <v>44679</v>
      </c>
      <c r="F15288" t="s">
        <v>91</v>
      </c>
      <c r="G15288" s="12">
        <v>0</v>
      </c>
    </row>
    <row r="15289" spans="1:7" x14ac:dyDescent="0.3">
      <c r="A15289" t="s">
        <v>73</v>
      </c>
      <c r="B15289" t="s">
        <v>88</v>
      </c>
      <c r="C15289" t="s">
        <v>125</v>
      </c>
      <c r="D15289" t="s">
        <v>94</v>
      </c>
      <c r="E15289" s="11">
        <v>44680</v>
      </c>
      <c r="F15289" t="s">
        <v>91</v>
      </c>
      <c r="G15289" s="12">
        <v>0</v>
      </c>
    </row>
    <row r="15290" spans="1:7" x14ac:dyDescent="0.3">
      <c r="A15290" t="s">
        <v>73</v>
      </c>
      <c r="B15290" t="s">
        <v>88</v>
      </c>
      <c r="C15290" t="s">
        <v>125</v>
      </c>
      <c r="D15290" t="s">
        <v>94</v>
      </c>
      <c r="E15290" s="11">
        <v>44683</v>
      </c>
      <c r="F15290" t="s">
        <v>91</v>
      </c>
      <c r="G15290" s="12">
        <v>0</v>
      </c>
    </row>
    <row r="15291" spans="1:7" x14ac:dyDescent="0.3">
      <c r="A15291" t="s">
        <v>73</v>
      </c>
      <c r="B15291" t="s">
        <v>88</v>
      </c>
      <c r="C15291" t="s">
        <v>125</v>
      </c>
      <c r="D15291" t="s">
        <v>94</v>
      </c>
      <c r="E15291" s="11">
        <v>44684</v>
      </c>
      <c r="F15291" t="s">
        <v>91</v>
      </c>
      <c r="G15291" s="12">
        <v>0</v>
      </c>
    </row>
    <row r="15292" spans="1:7" x14ac:dyDescent="0.3">
      <c r="A15292" t="s">
        <v>73</v>
      </c>
      <c r="B15292" t="s">
        <v>88</v>
      </c>
      <c r="C15292" t="s">
        <v>125</v>
      </c>
      <c r="D15292" t="s">
        <v>94</v>
      </c>
      <c r="E15292" s="11">
        <v>44685</v>
      </c>
      <c r="F15292" t="s">
        <v>91</v>
      </c>
      <c r="G15292" s="12">
        <v>1.6168999438995941E-3</v>
      </c>
    </row>
    <row r="15293" spans="1:7" x14ac:dyDescent="0.3">
      <c r="A15293" t="s">
        <v>73</v>
      </c>
      <c r="B15293" t="s">
        <v>88</v>
      </c>
      <c r="C15293" t="s">
        <v>125</v>
      </c>
      <c r="D15293" t="s">
        <v>94</v>
      </c>
      <c r="E15293" s="11">
        <v>44686</v>
      </c>
      <c r="F15293" t="s">
        <v>91</v>
      </c>
      <c r="G15293" s="12">
        <v>5.2850941509037424E-3</v>
      </c>
    </row>
    <row r="15294" spans="1:7" x14ac:dyDescent="0.3">
      <c r="A15294" t="s">
        <v>73</v>
      </c>
      <c r="B15294" t="s">
        <v>88</v>
      </c>
      <c r="C15294" t="s">
        <v>125</v>
      </c>
      <c r="D15294" t="s">
        <v>94</v>
      </c>
      <c r="E15294" s="11">
        <v>44687</v>
      </c>
      <c r="F15294" t="s">
        <v>91</v>
      </c>
      <c r="G15294" s="12">
        <v>2.8835812872049131E-3</v>
      </c>
    </row>
    <row r="15295" spans="1:7" x14ac:dyDescent="0.3">
      <c r="A15295" t="s">
        <v>73</v>
      </c>
      <c r="B15295" t="s">
        <v>88</v>
      </c>
      <c r="C15295" t="s">
        <v>125</v>
      </c>
      <c r="D15295" t="s">
        <v>94</v>
      </c>
      <c r="E15295" s="11">
        <v>44691</v>
      </c>
      <c r="F15295" t="s">
        <v>91</v>
      </c>
      <c r="G15295" s="12">
        <v>6.2982914762295212E-3</v>
      </c>
    </row>
    <row r="15296" spans="1:7" x14ac:dyDescent="0.3">
      <c r="A15296" t="s">
        <v>73</v>
      </c>
      <c r="B15296" t="s">
        <v>88</v>
      </c>
      <c r="C15296" t="s">
        <v>125</v>
      </c>
      <c r="D15296" t="s">
        <v>94</v>
      </c>
      <c r="E15296" s="11">
        <v>44692</v>
      </c>
      <c r="F15296" t="s">
        <v>91</v>
      </c>
      <c r="G15296" s="12">
        <v>5.5042994280944729E-3</v>
      </c>
    </row>
    <row r="15297" spans="1:7" x14ac:dyDescent="0.3">
      <c r="A15297" t="s">
        <v>73</v>
      </c>
      <c r="B15297" t="s">
        <v>88</v>
      </c>
      <c r="C15297" t="s">
        <v>125</v>
      </c>
      <c r="D15297" t="s">
        <v>94</v>
      </c>
      <c r="E15297" s="11">
        <v>44693</v>
      </c>
      <c r="F15297" t="s">
        <v>91</v>
      </c>
      <c r="G15297" s="12">
        <v>2.4331794116842853E-3</v>
      </c>
    </row>
    <row r="15298" spans="1:7" x14ac:dyDescent="0.3">
      <c r="A15298" t="s">
        <v>73</v>
      </c>
      <c r="B15298" t="s">
        <v>88</v>
      </c>
      <c r="C15298" t="s">
        <v>125</v>
      </c>
      <c r="D15298" t="s">
        <v>94</v>
      </c>
      <c r="E15298" s="11">
        <v>44694</v>
      </c>
      <c r="F15298" t="s">
        <v>91</v>
      </c>
      <c r="G15298" s="12">
        <v>2.2595313021736329E-3</v>
      </c>
    </row>
    <row r="15299" spans="1:7" x14ac:dyDescent="0.3">
      <c r="A15299" t="s">
        <v>73</v>
      </c>
      <c r="B15299" t="s">
        <v>88</v>
      </c>
      <c r="C15299" t="s">
        <v>125</v>
      </c>
      <c r="D15299" t="s">
        <v>94</v>
      </c>
      <c r="E15299" s="11">
        <v>44697</v>
      </c>
      <c r="F15299" t="s">
        <v>91</v>
      </c>
      <c r="G15299" s="12">
        <v>1.7542843854594183E-3</v>
      </c>
    </row>
    <row r="15300" spans="1:7" x14ac:dyDescent="0.3">
      <c r="A15300" t="s">
        <v>73</v>
      </c>
      <c r="B15300" t="s">
        <v>88</v>
      </c>
      <c r="C15300" t="s">
        <v>125</v>
      </c>
      <c r="D15300" t="s">
        <v>94</v>
      </c>
      <c r="E15300" s="11">
        <v>44698</v>
      </c>
      <c r="F15300" t="s">
        <v>91</v>
      </c>
      <c r="G15300" s="12">
        <v>0</v>
      </c>
    </row>
    <row r="15301" spans="1:7" x14ac:dyDescent="0.3">
      <c r="A15301" t="s">
        <v>73</v>
      </c>
      <c r="B15301" t="s">
        <v>88</v>
      </c>
      <c r="C15301" t="s">
        <v>125</v>
      </c>
      <c r="D15301" t="s">
        <v>94</v>
      </c>
      <c r="E15301" s="11">
        <v>44699</v>
      </c>
      <c r="F15301" t="s">
        <v>91</v>
      </c>
      <c r="G15301" s="12">
        <v>0</v>
      </c>
    </row>
    <row r="15302" spans="1:7" x14ac:dyDescent="0.3">
      <c r="A15302" t="s">
        <v>73</v>
      </c>
      <c r="B15302" t="s">
        <v>88</v>
      </c>
      <c r="C15302" t="s">
        <v>125</v>
      </c>
      <c r="D15302" t="s">
        <v>94</v>
      </c>
      <c r="E15302" s="11">
        <v>44700</v>
      </c>
      <c r="F15302" t="s">
        <v>91</v>
      </c>
      <c r="G15302" s="12">
        <v>0</v>
      </c>
    </row>
    <row r="15303" spans="1:7" x14ac:dyDescent="0.3">
      <c r="A15303" t="s">
        <v>73</v>
      </c>
      <c r="B15303" t="s">
        <v>88</v>
      </c>
      <c r="C15303" t="s">
        <v>125</v>
      </c>
      <c r="D15303" t="s">
        <v>94</v>
      </c>
      <c r="E15303" s="11">
        <v>44701</v>
      </c>
      <c r="F15303" t="s">
        <v>91</v>
      </c>
      <c r="G15303" s="12">
        <v>5.3102205219670113E-3</v>
      </c>
    </row>
    <row r="15304" spans="1:7" x14ac:dyDescent="0.3">
      <c r="A15304" t="s">
        <v>73</v>
      </c>
      <c r="B15304" t="s">
        <v>88</v>
      </c>
      <c r="C15304" t="s">
        <v>125</v>
      </c>
      <c r="D15304" t="s">
        <v>94</v>
      </c>
      <c r="E15304" s="11">
        <v>44704</v>
      </c>
      <c r="F15304" t="s">
        <v>91</v>
      </c>
      <c r="G15304" s="12">
        <v>1.1292287345985788E-2</v>
      </c>
    </row>
    <row r="15305" spans="1:7" x14ac:dyDescent="0.3">
      <c r="A15305" t="s">
        <v>73</v>
      </c>
      <c r="B15305" t="s">
        <v>88</v>
      </c>
      <c r="C15305" t="s">
        <v>125</v>
      </c>
      <c r="D15305" t="s">
        <v>94</v>
      </c>
      <c r="E15305" s="11">
        <v>44705</v>
      </c>
      <c r="F15305" t="s">
        <v>91</v>
      </c>
      <c r="G15305" s="12">
        <v>7.204405605082332E-3</v>
      </c>
    </row>
    <row r="15306" spans="1:7" x14ac:dyDescent="0.3">
      <c r="A15306" t="s">
        <v>73</v>
      </c>
      <c r="B15306" t="s">
        <v>88</v>
      </c>
      <c r="C15306" t="s">
        <v>125</v>
      </c>
      <c r="D15306" t="s">
        <v>94</v>
      </c>
      <c r="E15306" s="11">
        <v>44706</v>
      </c>
      <c r="F15306" t="s">
        <v>91</v>
      </c>
      <c r="G15306" s="12">
        <v>1.6636949758384176E-2</v>
      </c>
    </row>
    <row r="15307" spans="1:7" x14ac:dyDescent="0.3">
      <c r="A15307" t="s">
        <v>73</v>
      </c>
      <c r="B15307" t="s">
        <v>88</v>
      </c>
      <c r="C15307" t="s">
        <v>125</v>
      </c>
      <c r="D15307" t="s">
        <v>94</v>
      </c>
      <c r="E15307" s="11">
        <v>44708</v>
      </c>
      <c r="F15307" t="s">
        <v>91</v>
      </c>
      <c r="G15307" s="12">
        <v>1.4273538197812043E-2</v>
      </c>
    </row>
    <row r="15308" spans="1:7" x14ac:dyDescent="0.3">
      <c r="A15308" t="s">
        <v>73</v>
      </c>
      <c r="B15308" t="s">
        <v>88</v>
      </c>
      <c r="C15308" t="s">
        <v>125</v>
      </c>
      <c r="D15308" t="s">
        <v>94</v>
      </c>
      <c r="E15308" s="11">
        <v>44711</v>
      </c>
      <c r="F15308" t="s">
        <v>91</v>
      </c>
      <c r="G15308" s="12">
        <v>1.3871731521122893E-2</v>
      </c>
    </row>
    <row r="15309" spans="1:7" x14ac:dyDescent="0.3">
      <c r="A15309" t="s">
        <v>73</v>
      </c>
      <c r="B15309" t="s">
        <v>88</v>
      </c>
      <c r="C15309" t="s">
        <v>125</v>
      </c>
      <c r="D15309" t="s">
        <v>94</v>
      </c>
      <c r="E15309" s="11">
        <v>44712</v>
      </c>
      <c r="F15309" t="s">
        <v>91</v>
      </c>
      <c r="G15309" s="12">
        <v>1.1912093256548127E-2</v>
      </c>
    </row>
    <row r="15310" spans="1:7" x14ac:dyDescent="0.3">
      <c r="A15310" t="s">
        <v>73</v>
      </c>
      <c r="B15310" t="s">
        <v>88</v>
      </c>
      <c r="C15310" t="s">
        <v>125</v>
      </c>
      <c r="D15310" t="s">
        <v>94</v>
      </c>
      <c r="E15310" s="11">
        <v>44713</v>
      </c>
      <c r="F15310" t="s">
        <v>91</v>
      </c>
      <c r="G15310" s="12">
        <v>2.6636708755421887E-2</v>
      </c>
    </row>
    <row r="15311" spans="1:7" x14ac:dyDescent="0.3">
      <c r="A15311" t="s">
        <v>73</v>
      </c>
      <c r="B15311" t="s">
        <v>88</v>
      </c>
      <c r="C15311" t="s">
        <v>125</v>
      </c>
      <c r="D15311" t="s">
        <v>94</v>
      </c>
      <c r="E15311" s="11">
        <v>44714</v>
      </c>
      <c r="F15311" t="s">
        <v>91</v>
      </c>
      <c r="G15311" s="12">
        <v>2.7938202098759635E-2</v>
      </c>
    </row>
    <row r="15312" spans="1:7" x14ac:dyDescent="0.3">
      <c r="A15312" t="s">
        <v>73</v>
      </c>
      <c r="B15312" t="s">
        <v>88</v>
      </c>
      <c r="C15312" t="s">
        <v>125</v>
      </c>
      <c r="D15312" t="s">
        <v>94</v>
      </c>
      <c r="E15312" s="11">
        <v>44715</v>
      </c>
      <c r="F15312" t="s">
        <v>91</v>
      </c>
      <c r="G15312" s="12">
        <v>4.4351869042223456E-2</v>
      </c>
    </row>
    <row r="15313" spans="1:7" x14ac:dyDescent="0.3">
      <c r="A15313" t="s">
        <v>73</v>
      </c>
      <c r="B15313" t="s">
        <v>88</v>
      </c>
      <c r="C15313" t="s">
        <v>125</v>
      </c>
      <c r="D15313" t="s">
        <v>94</v>
      </c>
      <c r="E15313" s="11">
        <v>44719</v>
      </c>
      <c r="F15313" t="s">
        <v>91</v>
      </c>
      <c r="G15313" s="12">
        <v>4.3071476701205799E-2</v>
      </c>
    </row>
    <row r="15314" spans="1:7" x14ac:dyDescent="0.3">
      <c r="A15314" t="s">
        <v>73</v>
      </c>
      <c r="B15314" t="s">
        <v>88</v>
      </c>
      <c r="C15314" t="s">
        <v>125</v>
      </c>
      <c r="D15314" t="s">
        <v>94</v>
      </c>
      <c r="E15314" s="11">
        <v>44720</v>
      </c>
      <c r="F15314" t="s">
        <v>91</v>
      </c>
      <c r="G15314" s="12">
        <v>6.9167756747402651E-2</v>
      </c>
    </row>
    <row r="15315" spans="1:7" x14ac:dyDescent="0.3">
      <c r="A15315" t="s">
        <v>73</v>
      </c>
      <c r="B15315" t="s">
        <v>88</v>
      </c>
      <c r="C15315" t="s">
        <v>125</v>
      </c>
      <c r="D15315" t="s">
        <v>94</v>
      </c>
      <c r="E15315" s="11">
        <v>44721</v>
      </c>
      <c r="F15315" t="s">
        <v>91</v>
      </c>
      <c r="G15315" s="12">
        <v>6.9513082903010837E-2</v>
      </c>
    </row>
    <row r="15316" spans="1:7" x14ac:dyDescent="0.3">
      <c r="A15316" t="s">
        <v>73</v>
      </c>
      <c r="B15316" t="s">
        <v>88</v>
      </c>
      <c r="C15316" t="s">
        <v>125</v>
      </c>
      <c r="D15316" t="s">
        <v>94</v>
      </c>
      <c r="E15316" s="11">
        <v>44722</v>
      </c>
      <c r="F15316" t="s">
        <v>91</v>
      </c>
      <c r="G15316" s="12">
        <v>6.9306977295035599E-2</v>
      </c>
    </row>
    <row r="15317" spans="1:7" x14ac:dyDescent="0.3">
      <c r="A15317" t="s">
        <v>73</v>
      </c>
      <c r="B15317" t="s">
        <v>88</v>
      </c>
      <c r="C15317" t="s">
        <v>125</v>
      </c>
      <c r="D15317" t="s">
        <v>94</v>
      </c>
      <c r="E15317" s="11">
        <v>44725</v>
      </c>
      <c r="F15317" t="s">
        <v>91</v>
      </c>
      <c r="G15317" s="12">
        <v>6.9196827131435254E-2</v>
      </c>
    </row>
    <row r="15318" spans="1:7" x14ac:dyDescent="0.3">
      <c r="A15318" t="s">
        <v>73</v>
      </c>
      <c r="B15318" t="s">
        <v>88</v>
      </c>
      <c r="C15318" t="s">
        <v>125</v>
      </c>
      <c r="D15318" t="s">
        <v>94</v>
      </c>
      <c r="E15318" s="11">
        <v>44726</v>
      </c>
      <c r="F15318" t="s">
        <v>91</v>
      </c>
      <c r="G15318" s="12">
        <v>7.9780530359906704E-2</v>
      </c>
    </row>
    <row r="15319" spans="1:7" x14ac:dyDescent="0.3">
      <c r="A15319" t="s">
        <v>73</v>
      </c>
      <c r="B15319" t="s">
        <v>88</v>
      </c>
      <c r="C15319" t="s">
        <v>125</v>
      </c>
      <c r="D15319" t="s">
        <v>94</v>
      </c>
      <c r="E15319" s="11">
        <v>44727</v>
      </c>
      <c r="F15319" t="s">
        <v>91</v>
      </c>
      <c r="G15319" s="12">
        <v>8.3492092284321473E-2</v>
      </c>
    </row>
    <row r="15320" spans="1:7" x14ac:dyDescent="0.3">
      <c r="A15320" t="s">
        <v>73</v>
      </c>
      <c r="B15320" t="s">
        <v>88</v>
      </c>
      <c r="C15320" t="s">
        <v>125</v>
      </c>
      <c r="D15320" t="s">
        <v>94</v>
      </c>
      <c r="E15320" s="11">
        <v>44728</v>
      </c>
      <c r="F15320" t="s">
        <v>91</v>
      </c>
      <c r="G15320" s="12">
        <v>8.2226939697095089E-2</v>
      </c>
    </row>
    <row r="15321" spans="1:7" x14ac:dyDescent="0.3">
      <c r="A15321" t="s">
        <v>73</v>
      </c>
      <c r="B15321" t="s">
        <v>88</v>
      </c>
      <c r="C15321" t="s">
        <v>125</v>
      </c>
      <c r="D15321" t="s">
        <v>94</v>
      </c>
      <c r="E15321" s="11">
        <v>44729</v>
      </c>
      <c r="F15321" t="s">
        <v>91</v>
      </c>
      <c r="G15321" s="12">
        <v>9.4770739911184565E-2</v>
      </c>
    </row>
    <row r="15322" spans="1:7" x14ac:dyDescent="0.3">
      <c r="A15322" t="s">
        <v>73</v>
      </c>
      <c r="B15322" t="s">
        <v>88</v>
      </c>
      <c r="C15322" t="s">
        <v>125</v>
      </c>
      <c r="D15322" t="s">
        <v>94</v>
      </c>
      <c r="E15322" s="11">
        <v>44732</v>
      </c>
      <c r="F15322" t="s">
        <v>91</v>
      </c>
      <c r="G15322" s="12">
        <v>0.10011208554173909</v>
      </c>
    </row>
    <row r="15323" spans="1:7" x14ac:dyDescent="0.3">
      <c r="A15323" t="s">
        <v>73</v>
      </c>
      <c r="B15323" t="s">
        <v>88</v>
      </c>
      <c r="C15323" t="s">
        <v>125</v>
      </c>
      <c r="D15323" t="s">
        <v>94</v>
      </c>
      <c r="E15323" s="11">
        <v>44733</v>
      </c>
      <c r="F15323" t="s">
        <v>91</v>
      </c>
      <c r="G15323" s="12">
        <v>9.8113722533847467E-2</v>
      </c>
    </row>
    <row r="15324" spans="1:7" x14ac:dyDescent="0.3">
      <c r="A15324" t="s">
        <v>73</v>
      </c>
      <c r="B15324" t="s">
        <v>88</v>
      </c>
      <c r="C15324" t="s">
        <v>125</v>
      </c>
      <c r="D15324" t="s">
        <v>94</v>
      </c>
      <c r="E15324" s="11">
        <v>44734</v>
      </c>
      <c r="F15324" t="s">
        <v>91</v>
      </c>
      <c r="G15324" s="12">
        <v>9.8454241311962912E-2</v>
      </c>
    </row>
    <row r="15325" spans="1:7" x14ac:dyDescent="0.3">
      <c r="A15325" t="s">
        <v>73</v>
      </c>
      <c r="B15325" t="s">
        <v>88</v>
      </c>
      <c r="C15325" t="s">
        <v>125</v>
      </c>
      <c r="D15325" t="s">
        <v>94</v>
      </c>
      <c r="E15325" s="11">
        <v>44736</v>
      </c>
      <c r="F15325" t="s">
        <v>91</v>
      </c>
      <c r="G15325" s="12">
        <v>9.6740872902475641E-2</v>
      </c>
    </row>
    <row r="15326" spans="1:7" x14ac:dyDescent="0.3">
      <c r="A15326" t="s">
        <v>73</v>
      </c>
      <c r="B15326" t="s">
        <v>88</v>
      </c>
      <c r="C15326" t="s">
        <v>125</v>
      </c>
      <c r="D15326" t="s">
        <v>94</v>
      </c>
      <c r="E15326" s="11">
        <v>44739</v>
      </c>
      <c r="F15326" t="s">
        <v>91</v>
      </c>
      <c r="G15326" s="12">
        <v>9.8591665737852732E-2</v>
      </c>
    </row>
    <row r="15327" spans="1:7" x14ac:dyDescent="0.3">
      <c r="A15327" t="s">
        <v>73</v>
      </c>
      <c r="B15327" t="s">
        <v>88</v>
      </c>
      <c r="C15327" t="s">
        <v>125</v>
      </c>
      <c r="D15327" t="s">
        <v>94</v>
      </c>
      <c r="E15327" s="11">
        <v>44740</v>
      </c>
      <c r="F15327" t="s">
        <v>91</v>
      </c>
      <c r="G15327" s="12">
        <v>9.5146239846656572E-2</v>
      </c>
    </row>
    <row r="15328" spans="1:7" x14ac:dyDescent="0.3">
      <c r="A15328" t="s">
        <v>73</v>
      </c>
      <c r="B15328" t="s">
        <v>88</v>
      </c>
      <c r="C15328" t="s">
        <v>125</v>
      </c>
      <c r="D15328" t="s">
        <v>94</v>
      </c>
      <c r="E15328" s="11">
        <v>44741</v>
      </c>
      <c r="F15328" t="s">
        <v>91</v>
      </c>
      <c r="G15328" s="12">
        <v>9.4560584728656721E-2</v>
      </c>
    </row>
    <row r="15329" spans="1:7" x14ac:dyDescent="0.3">
      <c r="A15329" t="s">
        <v>73</v>
      </c>
      <c r="B15329" t="s">
        <v>88</v>
      </c>
      <c r="C15329" t="s">
        <v>125</v>
      </c>
      <c r="D15329" t="s">
        <v>94</v>
      </c>
      <c r="E15329" s="11">
        <v>44742</v>
      </c>
      <c r="F15329" t="s">
        <v>91</v>
      </c>
      <c r="G15329" s="12">
        <v>9.3798694237442581E-2</v>
      </c>
    </row>
    <row r="15330" spans="1:7" x14ac:dyDescent="0.3">
      <c r="A15330" t="s">
        <v>73</v>
      </c>
      <c r="B15330" t="s">
        <v>88</v>
      </c>
      <c r="C15330" t="s">
        <v>125</v>
      </c>
      <c r="D15330" t="s">
        <v>94</v>
      </c>
      <c r="E15330" s="11">
        <v>44743</v>
      </c>
      <c r="F15330" t="s">
        <v>91</v>
      </c>
      <c r="G15330" s="12">
        <v>9.7528430757304052E-2</v>
      </c>
    </row>
    <row r="15331" spans="1:7" x14ac:dyDescent="0.3">
      <c r="A15331" t="s">
        <v>73</v>
      </c>
      <c r="B15331" t="s">
        <v>88</v>
      </c>
      <c r="C15331" t="s">
        <v>125</v>
      </c>
      <c r="D15331" t="s">
        <v>94</v>
      </c>
      <c r="E15331" s="11">
        <v>44746</v>
      </c>
      <c r="F15331" t="s">
        <v>91</v>
      </c>
      <c r="G15331" s="12">
        <v>9.7182893201965714E-2</v>
      </c>
    </row>
    <row r="15332" spans="1:7" x14ac:dyDescent="0.3">
      <c r="A15332" t="s">
        <v>73</v>
      </c>
      <c r="B15332" t="s">
        <v>88</v>
      </c>
      <c r="C15332" t="s">
        <v>125</v>
      </c>
      <c r="D15332" t="s">
        <v>94</v>
      </c>
      <c r="E15332" s="11">
        <v>44747</v>
      </c>
      <c r="F15332" t="s">
        <v>91</v>
      </c>
      <c r="G15332" s="12">
        <v>0.11452983668155199</v>
      </c>
    </row>
    <row r="15333" spans="1:7" x14ac:dyDescent="0.3">
      <c r="A15333" t="s">
        <v>73</v>
      </c>
      <c r="B15333" t="s">
        <v>88</v>
      </c>
      <c r="C15333" t="s">
        <v>125</v>
      </c>
      <c r="D15333" t="s">
        <v>94</v>
      </c>
      <c r="E15333" s="11">
        <v>44748</v>
      </c>
      <c r="F15333" t="s">
        <v>91</v>
      </c>
      <c r="G15333" s="12">
        <v>0.11442708086145834</v>
      </c>
    </row>
    <row r="15334" spans="1:7" x14ac:dyDescent="0.3">
      <c r="A15334" t="s">
        <v>73</v>
      </c>
      <c r="B15334" t="s">
        <v>88</v>
      </c>
      <c r="C15334" t="s">
        <v>125</v>
      </c>
      <c r="D15334" t="s">
        <v>94</v>
      </c>
      <c r="E15334" s="11">
        <v>44749</v>
      </c>
      <c r="F15334" t="s">
        <v>91</v>
      </c>
      <c r="G15334" s="12">
        <v>0.1143876978790196</v>
      </c>
    </row>
    <row r="15335" spans="1:7" x14ac:dyDescent="0.3">
      <c r="A15335" t="s">
        <v>73</v>
      </c>
      <c r="B15335" t="s">
        <v>88</v>
      </c>
      <c r="C15335" t="s">
        <v>125</v>
      </c>
      <c r="D15335" t="s">
        <v>94</v>
      </c>
      <c r="E15335" s="11">
        <v>44750</v>
      </c>
      <c r="F15335" t="s">
        <v>91</v>
      </c>
      <c r="G15335" s="12">
        <v>0.11290349081396606</v>
      </c>
    </row>
    <row r="15336" spans="1:7" x14ac:dyDescent="0.3">
      <c r="A15336" t="s">
        <v>73</v>
      </c>
      <c r="B15336" t="s">
        <v>88</v>
      </c>
      <c r="C15336" t="s">
        <v>125</v>
      </c>
      <c r="D15336" t="s">
        <v>94</v>
      </c>
      <c r="E15336" s="11">
        <v>44753</v>
      </c>
      <c r="F15336" t="s">
        <v>91</v>
      </c>
      <c r="G15336" s="12">
        <v>0.1118404696733552</v>
      </c>
    </row>
    <row r="15337" spans="1:7" x14ac:dyDescent="0.3">
      <c r="A15337" t="s">
        <v>73</v>
      </c>
      <c r="B15337" t="s">
        <v>88</v>
      </c>
      <c r="C15337" t="s">
        <v>125</v>
      </c>
      <c r="D15337" t="s">
        <v>94</v>
      </c>
      <c r="E15337" s="11">
        <v>44754</v>
      </c>
      <c r="F15337" t="s">
        <v>91</v>
      </c>
      <c r="G15337" s="12">
        <v>0.11028978261771519</v>
      </c>
    </row>
    <row r="15338" spans="1:7" x14ac:dyDescent="0.3">
      <c r="A15338" t="s">
        <v>73</v>
      </c>
      <c r="B15338" t="s">
        <v>88</v>
      </c>
      <c r="C15338" t="s">
        <v>125</v>
      </c>
      <c r="D15338" t="s">
        <v>94</v>
      </c>
      <c r="E15338" s="11">
        <v>44755</v>
      </c>
      <c r="F15338" t="s">
        <v>91</v>
      </c>
      <c r="G15338" s="12">
        <v>0.10844695860761677</v>
      </c>
    </row>
    <row r="15339" spans="1:7" x14ac:dyDescent="0.3">
      <c r="A15339" t="s">
        <v>73</v>
      </c>
      <c r="B15339" t="s">
        <v>88</v>
      </c>
      <c r="C15339" t="s">
        <v>125</v>
      </c>
      <c r="D15339" t="s">
        <v>94</v>
      </c>
      <c r="E15339" s="11">
        <v>44756</v>
      </c>
      <c r="F15339" t="s">
        <v>91</v>
      </c>
      <c r="G15339" s="12">
        <v>0.10937463969202406</v>
      </c>
    </row>
    <row r="15340" spans="1:7" x14ac:dyDescent="0.3">
      <c r="A15340" t="s">
        <v>73</v>
      </c>
      <c r="B15340" t="s">
        <v>88</v>
      </c>
      <c r="C15340" t="s">
        <v>125</v>
      </c>
      <c r="D15340" t="s">
        <v>94</v>
      </c>
      <c r="E15340" s="11">
        <v>44757</v>
      </c>
      <c r="F15340" t="s">
        <v>91</v>
      </c>
      <c r="G15340" s="12">
        <v>0.12380525359197932</v>
      </c>
    </row>
    <row r="15341" spans="1:7" x14ac:dyDescent="0.3">
      <c r="A15341" t="s">
        <v>73</v>
      </c>
      <c r="B15341" t="s">
        <v>88</v>
      </c>
      <c r="C15341" t="s">
        <v>125</v>
      </c>
      <c r="D15341" t="s">
        <v>94</v>
      </c>
      <c r="E15341" s="11">
        <v>44760</v>
      </c>
      <c r="F15341" t="s">
        <v>91</v>
      </c>
      <c r="G15341" s="12">
        <v>0.12725616490954197</v>
      </c>
    </row>
    <row r="15342" spans="1:7" x14ac:dyDescent="0.3">
      <c r="A15342" t="s">
        <v>73</v>
      </c>
      <c r="B15342" t="s">
        <v>88</v>
      </c>
      <c r="C15342" t="s">
        <v>125</v>
      </c>
      <c r="D15342" t="s">
        <v>94</v>
      </c>
      <c r="E15342" s="11">
        <v>44761</v>
      </c>
      <c r="F15342" t="s">
        <v>91</v>
      </c>
      <c r="G15342" s="12">
        <v>0.12478781661188883</v>
      </c>
    </row>
    <row r="15343" spans="1:7" x14ac:dyDescent="0.3">
      <c r="A15343" t="s">
        <v>73</v>
      </c>
      <c r="B15343" t="s">
        <v>88</v>
      </c>
      <c r="C15343" t="s">
        <v>125</v>
      </c>
      <c r="D15343" t="s">
        <v>94</v>
      </c>
      <c r="E15343" s="11">
        <v>44762</v>
      </c>
      <c r="F15343" t="s">
        <v>91</v>
      </c>
      <c r="G15343" s="12">
        <v>0.12285660982672865</v>
      </c>
    </row>
    <row r="15344" spans="1:7" x14ac:dyDescent="0.3">
      <c r="A15344" t="s">
        <v>73</v>
      </c>
      <c r="B15344" t="s">
        <v>88</v>
      </c>
      <c r="C15344" t="s">
        <v>125</v>
      </c>
      <c r="D15344" t="s">
        <v>94</v>
      </c>
      <c r="E15344" s="11">
        <v>44763</v>
      </c>
      <c r="F15344" t="s">
        <v>91</v>
      </c>
      <c r="G15344" s="12">
        <v>0.12983657254221956</v>
      </c>
    </row>
    <row r="15345" spans="1:7" x14ac:dyDescent="0.3">
      <c r="A15345" t="s">
        <v>73</v>
      </c>
      <c r="B15345" t="s">
        <v>88</v>
      </c>
      <c r="C15345" t="s">
        <v>125</v>
      </c>
      <c r="D15345" t="s">
        <v>94</v>
      </c>
      <c r="E15345" s="11">
        <v>44764</v>
      </c>
      <c r="F15345" t="s">
        <v>91</v>
      </c>
      <c r="G15345" s="12">
        <v>0.12901896021173842</v>
      </c>
    </row>
    <row r="15346" spans="1:7" x14ac:dyDescent="0.3">
      <c r="A15346" t="s">
        <v>73</v>
      </c>
      <c r="B15346" t="s">
        <v>88</v>
      </c>
      <c r="C15346" t="s">
        <v>125</v>
      </c>
      <c r="D15346" t="s">
        <v>94</v>
      </c>
      <c r="E15346" s="11">
        <v>44767</v>
      </c>
      <c r="F15346" t="s">
        <v>91</v>
      </c>
      <c r="G15346" s="12">
        <v>0.12847294989591065</v>
      </c>
    </row>
    <row r="15347" spans="1:7" x14ac:dyDescent="0.3">
      <c r="A15347" t="s">
        <v>73</v>
      </c>
      <c r="B15347" t="s">
        <v>88</v>
      </c>
      <c r="C15347" t="s">
        <v>125</v>
      </c>
      <c r="D15347" t="s">
        <v>94</v>
      </c>
      <c r="E15347" s="11">
        <v>44768</v>
      </c>
      <c r="F15347" t="s">
        <v>91</v>
      </c>
      <c r="G15347" s="12">
        <v>0.1352735517034456</v>
      </c>
    </row>
    <row r="15348" spans="1:7" x14ac:dyDescent="0.3">
      <c r="A15348" t="s">
        <v>73</v>
      </c>
      <c r="B15348" t="s">
        <v>88</v>
      </c>
      <c r="C15348" t="s">
        <v>125</v>
      </c>
      <c r="D15348" t="s">
        <v>94</v>
      </c>
      <c r="E15348" s="11">
        <v>44769</v>
      </c>
      <c r="F15348" t="s">
        <v>91</v>
      </c>
      <c r="G15348" s="12">
        <v>0.13470074976501856</v>
      </c>
    </row>
    <row r="15349" spans="1:7" x14ac:dyDescent="0.3">
      <c r="A15349" t="s">
        <v>73</v>
      </c>
      <c r="B15349" t="s">
        <v>88</v>
      </c>
      <c r="C15349" t="s">
        <v>125</v>
      </c>
      <c r="D15349" t="s">
        <v>94</v>
      </c>
      <c r="E15349" s="11">
        <v>44770</v>
      </c>
      <c r="F15349" t="s">
        <v>91</v>
      </c>
      <c r="G15349" s="12">
        <v>0.13535093186462857</v>
      </c>
    </row>
    <row r="15350" spans="1:7" x14ac:dyDescent="0.3">
      <c r="A15350" t="s">
        <v>73</v>
      </c>
      <c r="B15350" t="s">
        <v>88</v>
      </c>
      <c r="C15350" t="s">
        <v>125</v>
      </c>
      <c r="D15350" t="s">
        <v>94</v>
      </c>
      <c r="E15350" s="11">
        <v>44771</v>
      </c>
      <c r="F15350" t="s">
        <v>91</v>
      </c>
      <c r="G15350" s="12">
        <v>0.13303091204651207</v>
      </c>
    </row>
    <row r="15351" spans="1:7" x14ac:dyDescent="0.3">
      <c r="A15351" t="s">
        <v>73</v>
      </c>
      <c r="B15351" t="s">
        <v>88</v>
      </c>
      <c r="C15351" t="s">
        <v>125</v>
      </c>
      <c r="D15351" t="s">
        <v>94</v>
      </c>
      <c r="E15351" s="11">
        <v>44774</v>
      </c>
      <c r="F15351" t="s">
        <v>91</v>
      </c>
      <c r="G15351" s="12">
        <v>0.13560701291284727</v>
      </c>
    </row>
    <row r="15352" spans="1:7" x14ac:dyDescent="0.3">
      <c r="A15352" t="s">
        <v>73</v>
      </c>
      <c r="B15352" t="s">
        <v>88</v>
      </c>
      <c r="C15352" t="s">
        <v>125</v>
      </c>
      <c r="D15352" t="s">
        <v>94</v>
      </c>
      <c r="E15352" s="11">
        <v>44775</v>
      </c>
      <c r="F15352" t="s">
        <v>91</v>
      </c>
      <c r="G15352" s="12">
        <v>0.13525763939039487</v>
      </c>
    </row>
    <row r="15353" spans="1:7" x14ac:dyDescent="0.3">
      <c r="A15353" t="s">
        <v>73</v>
      </c>
      <c r="B15353" t="s">
        <v>88</v>
      </c>
      <c r="C15353" t="s">
        <v>125</v>
      </c>
      <c r="D15353" t="s">
        <v>94</v>
      </c>
      <c r="E15353" s="11">
        <v>44776</v>
      </c>
      <c r="F15353" t="s">
        <v>91</v>
      </c>
      <c r="G15353" s="12">
        <v>0.13301251628025557</v>
      </c>
    </row>
    <row r="15354" spans="1:7" x14ac:dyDescent="0.3">
      <c r="A15354" t="s">
        <v>73</v>
      </c>
      <c r="B15354" t="s">
        <v>88</v>
      </c>
      <c r="C15354" t="s">
        <v>125</v>
      </c>
      <c r="D15354" t="s">
        <v>94</v>
      </c>
      <c r="E15354" s="11">
        <v>44777</v>
      </c>
      <c r="F15354" t="s">
        <v>91</v>
      </c>
      <c r="G15354" s="12">
        <v>0.13517787950963742</v>
      </c>
    </row>
    <row r="15355" spans="1:7" x14ac:dyDescent="0.3">
      <c r="A15355" t="s">
        <v>73</v>
      </c>
      <c r="B15355" t="s">
        <v>88</v>
      </c>
      <c r="C15355" t="s">
        <v>125</v>
      </c>
      <c r="D15355" t="s">
        <v>94</v>
      </c>
      <c r="E15355" s="11">
        <v>44778</v>
      </c>
      <c r="F15355" t="s">
        <v>91</v>
      </c>
      <c r="G15355" s="12">
        <v>0.13382705955149019</v>
      </c>
    </row>
    <row r="15356" spans="1:7" x14ac:dyDescent="0.3">
      <c r="A15356" t="s">
        <v>73</v>
      </c>
      <c r="B15356" t="s">
        <v>88</v>
      </c>
      <c r="C15356" t="s">
        <v>125</v>
      </c>
      <c r="D15356" t="s">
        <v>94</v>
      </c>
      <c r="E15356" s="11">
        <v>44781</v>
      </c>
      <c r="F15356" t="s">
        <v>91</v>
      </c>
      <c r="G15356" s="12">
        <v>0.13459380912288488</v>
      </c>
    </row>
    <row r="15357" spans="1:7" x14ac:dyDescent="0.3">
      <c r="A15357" t="s">
        <v>73</v>
      </c>
      <c r="B15357" t="s">
        <v>88</v>
      </c>
      <c r="C15357" t="s">
        <v>125</v>
      </c>
      <c r="D15357" t="s">
        <v>94</v>
      </c>
      <c r="E15357" s="11">
        <v>44782</v>
      </c>
      <c r="F15357" t="s">
        <v>91</v>
      </c>
      <c r="G15357" s="12">
        <v>0.14059437265129365</v>
      </c>
    </row>
    <row r="15358" spans="1:7" x14ac:dyDescent="0.3">
      <c r="A15358" t="s">
        <v>73</v>
      </c>
      <c r="B15358" t="s">
        <v>88</v>
      </c>
      <c r="C15358" t="s">
        <v>125</v>
      </c>
      <c r="D15358" t="s">
        <v>94</v>
      </c>
      <c r="E15358" s="11">
        <v>44783</v>
      </c>
      <c r="F15358" t="s">
        <v>91</v>
      </c>
      <c r="G15358" s="12">
        <v>0.15279892777668486</v>
      </c>
    </row>
    <row r="15359" spans="1:7" x14ac:dyDescent="0.3">
      <c r="A15359" t="s">
        <v>73</v>
      </c>
      <c r="B15359" t="s">
        <v>88</v>
      </c>
      <c r="C15359" t="s">
        <v>125</v>
      </c>
      <c r="D15359" t="s">
        <v>94</v>
      </c>
      <c r="E15359" s="11">
        <v>44784</v>
      </c>
      <c r="F15359" t="s">
        <v>91</v>
      </c>
      <c r="G15359" s="12">
        <v>0.15259238939768099</v>
      </c>
    </row>
    <row r="15360" spans="1:7" x14ac:dyDescent="0.3">
      <c r="A15360" t="s">
        <v>73</v>
      </c>
      <c r="B15360" t="s">
        <v>88</v>
      </c>
      <c r="C15360" t="s">
        <v>125</v>
      </c>
      <c r="D15360" t="s">
        <v>94</v>
      </c>
      <c r="E15360" s="11">
        <v>44785</v>
      </c>
      <c r="F15360" t="s">
        <v>91</v>
      </c>
      <c r="G15360" s="12">
        <v>0.14975790731414329</v>
      </c>
    </row>
    <row r="15361" spans="1:7" x14ac:dyDescent="0.3">
      <c r="A15361" t="s">
        <v>73</v>
      </c>
      <c r="B15361" t="s">
        <v>88</v>
      </c>
      <c r="C15361" t="s">
        <v>125</v>
      </c>
      <c r="D15361" t="s">
        <v>94</v>
      </c>
      <c r="E15361" s="11">
        <v>44789</v>
      </c>
      <c r="F15361" t="s">
        <v>91</v>
      </c>
      <c r="G15361" s="12">
        <v>0.14891557641736738</v>
      </c>
    </row>
    <row r="15362" spans="1:7" x14ac:dyDescent="0.3">
      <c r="A15362" t="s">
        <v>73</v>
      </c>
      <c r="B15362" t="s">
        <v>88</v>
      </c>
      <c r="C15362" t="s">
        <v>125</v>
      </c>
      <c r="D15362" t="s">
        <v>94</v>
      </c>
      <c r="E15362" s="11">
        <v>44790</v>
      </c>
      <c r="F15362" t="s">
        <v>91</v>
      </c>
      <c r="G15362" s="12">
        <v>0.14530571342813897</v>
      </c>
    </row>
    <row r="15363" spans="1:7" x14ac:dyDescent="0.3">
      <c r="A15363" t="s">
        <v>73</v>
      </c>
      <c r="B15363" t="s">
        <v>88</v>
      </c>
      <c r="C15363" t="s">
        <v>125</v>
      </c>
      <c r="D15363" t="s">
        <v>94</v>
      </c>
      <c r="E15363" s="11">
        <v>44791</v>
      </c>
      <c r="F15363" t="s">
        <v>91</v>
      </c>
      <c r="G15363" s="12">
        <v>0.14349381594685362</v>
      </c>
    </row>
    <row r="15364" spans="1:7" x14ac:dyDescent="0.3">
      <c r="A15364" t="s">
        <v>73</v>
      </c>
      <c r="B15364" t="s">
        <v>88</v>
      </c>
      <c r="C15364" t="s">
        <v>125</v>
      </c>
      <c r="D15364" t="s">
        <v>94</v>
      </c>
      <c r="E15364" s="11">
        <v>44792</v>
      </c>
      <c r="F15364" t="s">
        <v>91</v>
      </c>
      <c r="G15364" s="12">
        <v>0.14310694867419954</v>
      </c>
    </row>
    <row r="15365" spans="1:7" x14ac:dyDescent="0.3">
      <c r="A15365" t="s">
        <v>73</v>
      </c>
      <c r="B15365" t="s">
        <v>88</v>
      </c>
      <c r="C15365" t="s">
        <v>125</v>
      </c>
      <c r="D15365" t="s">
        <v>94</v>
      </c>
      <c r="E15365" s="11">
        <v>44795</v>
      </c>
      <c r="F15365" t="s">
        <v>91</v>
      </c>
      <c r="G15365" s="12">
        <v>0.15360163951702552</v>
      </c>
    </row>
    <row r="15366" spans="1:7" x14ac:dyDescent="0.3">
      <c r="A15366" t="s">
        <v>73</v>
      </c>
      <c r="B15366" t="s">
        <v>88</v>
      </c>
      <c r="C15366" t="s">
        <v>125</v>
      </c>
      <c r="D15366" t="s">
        <v>94</v>
      </c>
      <c r="E15366" s="11">
        <v>44796</v>
      </c>
      <c r="F15366" t="s">
        <v>91</v>
      </c>
      <c r="G15366" s="12">
        <v>0.15290090137638268</v>
      </c>
    </row>
    <row r="15367" spans="1:7" x14ac:dyDescent="0.3">
      <c r="A15367" t="s">
        <v>73</v>
      </c>
      <c r="B15367" t="s">
        <v>88</v>
      </c>
      <c r="C15367" t="s">
        <v>125</v>
      </c>
      <c r="D15367" t="s">
        <v>94</v>
      </c>
      <c r="E15367" s="11">
        <v>44797</v>
      </c>
      <c r="F15367" t="s">
        <v>91</v>
      </c>
      <c r="G15367" s="12">
        <v>0.15589926016761513</v>
      </c>
    </row>
    <row r="15368" spans="1:7" x14ac:dyDescent="0.3">
      <c r="A15368" t="s">
        <v>73</v>
      </c>
      <c r="B15368" t="s">
        <v>88</v>
      </c>
      <c r="C15368" t="s">
        <v>125</v>
      </c>
      <c r="D15368" t="s">
        <v>94</v>
      </c>
      <c r="E15368" s="11">
        <v>44798</v>
      </c>
      <c r="F15368" t="s">
        <v>91</v>
      </c>
      <c r="G15368" s="12">
        <v>0.16503673371606278</v>
      </c>
    </row>
    <row r="15369" spans="1:7" x14ac:dyDescent="0.3">
      <c r="A15369" t="s">
        <v>73</v>
      </c>
      <c r="B15369" t="s">
        <v>88</v>
      </c>
      <c r="C15369" t="s">
        <v>125</v>
      </c>
      <c r="D15369" t="s">
        <v>94</v>
      </c>
      <c r="E15369" s="11">
        <v>44799</v>
      </c>
      <c r="F15369" t="s">
        <v>91</v>
      </c>
      <c r="G15369" s="12">
        <v>0.16284474037711422</v>
      </c>
    </row>
    <row r="15370" spans="1:7" x14ac:dyDescent="0.3">
      <c r="A15370" t="s">
        <v>73</v>
      </c>
      <c r="B15370" t="s">
        <v>88</v>
      </c>
      <c r="C15370" t="s">
        <v>125</v>
      </c>
      <c r="D15370" t="s">
        <v>94</v>
      </c>
      <c r="E15370" s="11">
        <v>44802</v>
      </c>
      <c r="F15370" t="s">
        <v>91</v>
      </c>
      <c r="G15370" s="12">
        <v>0.16306831450372472</v>
      </c>
    </row>
    <row r="15371" spans="1:7" x14ac:dyDescent="0.3">
      <c r="A15371" t="s">
        <v>73</v>
      </c>
      <c r="B15371" t="s">
        <v>88</v>
      </c>
      <c r="C15371" t="s">
        <v>125</v>
      </c>
      <c r="D15371" t="s">
        <v>94</v>
      </c>
      <c r="E15371" s="11">
        <v>44803</v>
      </c>
      <c r="F15371" t="s">
        <v>91</v>
      </c>
      <c r="G15371" s="12">
        <v>0.16574452555085442</v>
      </c>
    </row>
    <row r="15372" spans="1:7" x14ac:dyDescent="0.3">
      <c r="A15372" t="s">
        <v>73</v>
      </c>
      <c r="B15372" t="s">
        <v>88</v>
      </c>
      <c r="C15372" t="s">
        <v>125</v>
      </c>
      <c r="D15372" t="s">
        <v>94</v>
      </c>
      <c r="E15372" s="11">
        <v>44804</v>
      </c>
      <c r="F15372" t="s">
        <v>91</v>
      </c>
      <c r="G15372" s="12">
        <v>0.16679338194062579</v>
      </c>
    </row>
    <row r="15373" spans="1:7" x14ac:dyDescent="0.3">
      <c r="A15373" t="s">
        <v>73</v>
      </c>
      <c r="B15373" t="s">
        <v>88</v>
      </c>
      <c r="C15373" t="s">
        <v>125</v>
      </c>
      <c r="D15373" t="s">
        <v>94</v>
      </c>
      <c r="E15373" s="11">
        <v>44805</v>
      </c>
      <c r="F15373" t="s">
        <v>91</v>
      </c>
      <c r="G15373" s="12">
        <v>0.1659394401912927</v>
      </c>
    </row>
    <row r="15374" spans="1:7" x14ac:dyDescent="0.3">
      <c r="A15374" t="s">
        <v>73</v>
      </c>
      <c r="B15374" t="s">
        <v>88</v>
      </c>
      <c r="C15374" t="s">
        <v>125</v>
      </c>
      <c r="D15374" t="s">
        <v>94</v>
      </c>
      <c r="E15374" s="11">
        <v>44806</v>
      </c>
      <c r="F15374" t="s">
        <v>91</v>
      </c>
      <c r="G15374" s="12">
        <v>0.16719333035751183</v>
      </c>
    </row>
    <row r="15375" spans="1:7" x14ac:dyDescent="0.3">
      <c r="A15375" t="s">
        <v>73</v>
      </c>
      <c r="B15375" t="s">
        <v>88</v>
      </c>
      <c r="C15375" t="s">
        <v>125</v>
      </c>
      <c r="D15375" t="s">
        <v>94</v>
      </c>
      <c r="E15375" s="11">
        <v>44809</v>
      </c>
      <c r="F15375" t="s">
        <v>91</v>
      </c>
      <c r="G15375" s="12">
        <v>0.16339548800410661</v>
      </c>
    </row>
    <row r="15376" spans="1:7" x14ac:dyDescent="0.3">
      <c r="A15376" t="s">
        <v>73</v>
      </c>
      <c r="B15376" t="s">
        <v>88</v>
      </c>
      <c r="C15376" t="s">
        <v>125</v>
      </c>
      <c r="D15376" t="s">
        <v>94</v>
      </c>
      <c r="E15376" s="11">
        <v>44810</v>
      </c>
      <c r="F15376" t="s">
        <v>91</v>
      </c>
      <c r="G15376" s="12">
        <v>0.16177757387031025</v>
      </c>
    </row>
    <row r="15377" spans="1:7" x14ac:dyDescent="0.3">
      <c r="A15377" t="s">
        <v>73</v>
      </c>
      <c r="B15377" t="s">
        <v>88</v>
      </c>
      <c r="C15377" t="s">
        <v>125</v>
      </c>
      <c r="D15377" t="s">
        <v>94</v>
      </c>
      <c r="E15377" s="11">
        <v>44811</v>
      </c>
      <c r="F15377" t="s">
        <v>91</v>
      </c>
      <c r="G15377" s="12">
        <v>0.16031717957820268</v>
      </c>
    </row>
    <row r="15378" spans="1:7" x14ac:dyDescent="0.3">
      <c r="A15378" t="s">
        <v>73</v>
      </c>
      <c r="B15378" t="s">
        <v>88</v>
      </c>
      <c r="C15378" t="s">
        <v>125</v>
      </c>
      <c r="D15378" t="s">
        <v>94</v>
      </c>
      <c r="E15378" s="11">
        <v>44812</v>
      </c>
      <c r="F15378" t="s">
        <v>91</v>
      </c>
      <c r="G15378" s="12">
        <v>0.15943618380783947</v>
      </c>
    </row>
    <row r="15379" spans="1:7" x14ac:dyDescent="0.3">
      <c r="A15379" t="s">
        <v>73</v>
      </c>
      <c r="B15379" t="s">
        <v>88</v>
      </c>
      <c r="C15379" t="s">
        <v>125</v>
      </c>
      <c r="D15379" t="s">
        <v>94</v>
      </c>
      <c r="E15379" s="11">
        <v>44813</v>
      </c>
      <c r="F15379" t="s">
        <v>91</v>
      </c>
      <c r="G15379" s="12">
        <v>0.15991895062664263</v>
      </c>
    </row>
    <row r="15380" spans="1:7" x14ac:dyDescent="0.3">
      <c r="A15380" t="s">
        <v>73</v>
      </c>
      <c r="B15380" t="s">
        <v>88</v>
      </c>
      <c r="C15380" t="s">
        <v>125</v>
      </c>
      <c r="D15380" t="s">
        <v>94</v>
      </c>
      <c r="E15380" s="11">
        <v>44816</v>
      </c>
      <c r="F15380" t="s">
        <v>91</v>
      </c>
      <c r="G15380" s="12">
        <v>0.15856057937259477</v>
      </c>
    </row>
    <row r="15381" spans="1:7" x14ac:dyDescent="0.3">
      <c r="A15381" t="s">
        <v>73</v>
      </c>
      <c r="B15381" t="s">
        <v>88</v>
      </c>
      <c r="C15381" t="s">
        <v>125</v>
      </c>
      <c r="D15381" t="s">
        <v>94</v>
      </c>
      <c r="E15381" s="11">
        <v>44817</v>
      </c>
      <c r="F15381" t="s">
        <v>91</v>
      </c>
      <c r="G15381" s="12">
        <v>0.1563455206832759</v>
      </c>
    </row>
    <row r="15382" spans="1:7" x14ac:dyDescent="0.3">
      <c r="A15382" t="s">
        <v>73</v>
      </c>
      <c r="B15382" t="s">
        <v>88</v>
      </c>
      <c r="C15382" t="s">
        <v>125</v>
      </c>
      <c r="D15382" t="s">
        <v>94</v>
      </c>
      <c r="E15382" s="11">
        <v>44818</v>
      </c>
      <c r="F15382" t="s">
        <v>91</v>
      </c>
      <c r="G15382" s="12">
        <v>0.15577403094581352</v>
      </c>
    </row>
    <row r="15383" spans="1:7" x14ac:dyDescent="0.3">
      <c r="A15383" t="s">
        <v>73</v>
      </c>
      <c r="B15383" t="s">
        <v>88</v>
      </c>
      <c r="C15383" t="s">
        <v>125</v>
      </c>
      <c r="D15383" t="s">
        <v>94</v>
      </c>
      <c r="E15383" s="11">
        <v>44819</v>
      </c>
      <c r="F15383" t="s">
        <v>91</v>
      </c>
      <c r="G15383" s="12">
        <v>0.15918390840005456</v>
      </c>
    </row>
    <row r="15384" spans="1:7" x14ac:dyDescent="0.3">
      <c r="A15384" t="s">
        <v>73</v>
      </c>
      <c r="B15384" t="s">
        <v>88</v>
      </c>
      <c r="C15384" t="s">
        <v>125</v>
      </c>
      <c r="D15384" t="s">
        <v>94</v>
      </c>
      <c r="E15384" s="11">
        <v>44820</v>
      </c>
      <c r="F15384" t="s">
        <v>91</v>
      </c>
      <c r="G15384" s="12">
        <v>0.16180263822633348</v>
      </c>
    </row>
    <row r="15385" spans="1:7" x14ac:dyDescent="0.3">
      <c r="A15385" t="s">
        <v>73</v>
      </c>
      <c r="B15385" t="s">
        <v>88</v>
      </c>
      <c r="C15385" t="s">
        <v>125</v>
      </c>
      <c r="D15385" t="s">
        <v>94</v>
      </c>
      <c r="E15385" s="11">
        <v>44823</v>
      </c>
      <c r="F15385" t="s">
        <v>91</v>
      </c>
      <c r="G15385" s="12">
        <v>0.16102885850705662</v>
      </c>
    </row>
    <row r="15386" spans="1:7" x14ac:dyDescent="0.3">
      <c r="A15386" t="s">
        <v>73</v>
      </c>
      <c r="B15386" t="s">
        <v>88</v>
      </c>
      <c r="C15386" t="s">
        <v>125</v>
      </c>
      <c r="D15386" t="s">
        <v>94</v>
      </c>
      <c r="E15386" s="11">
        <v>44824</v>
      </c>
      <c r="F15386" t="s">
        <v>91</v>
      </c>
      <c r="G15386" s="12">
        <v>0.16089382445258252</v>
      </c>
    </row>
    <row r="15387" spans="1:7" x14ac:dyDescent="0.3">
      <c r="A15387" t="s">
        <v>73</v>
      </c>
      <c r="B15387" t="s">
        <v>88</v>
      </c>
      <c r="C15387" t="s">
        <v>125</v>
      </c>
      <c r="D15387" t="s">
        <v>94</v>
      </c>
      <c r="E15387" s="11">
        <v>44825</v>
      </c>
      <c r="F15387" t="s">
        <v>91</v>
      </c>
      <c r="G15387" s="12">
        <v>0.16089990449937927</v>
      </c>
    </row>
    <row r="15388" spans="1:7" x14ac:dyDescent="0.3">
      <c r="A15388" t="s">
        <v>73</v>
      </c>
      <c r="B15388" t="s">
        <v>88</v>
      </c>
      <c r="C15388" t="s">
        <v>125</v>
      </c>
      <c r="D15388" t="s">
        <v>94</v>
      </c>
      <c r="E15388" s="11">
        <v>44826</v>
      </c>
      <c r="F15388" t="s">
        <v>91</v>
      </c>
      <c r="G15388" s="12">
        <v>0.15855792609411329</v>
      </c>
    </row>
    <row r="15389" spans="1:7" x14ac:dyDescent="0.3">
      <c r="A15389" t="s">
        <v>73</v>
      </c>
      <c r="B15389" t="s">
        <v>88</v>
      </c>
      <c r="C15389" t="s">
        <v>125</v>
      </c>
      <c r="D15389" t="s">
        <v>94</v>
      </c>
      <c r="E15389" s="11">
        <v>44827</v>
      </c>
      <c r="F15389" t="s">
        <v>91</v>
      </c>
      <c r="G15389" s="12">
        <v>0.15838459441105249</v>
      </c>
    </row>
    <row r="15390" spans="1:7" x14ac:dyDescent="0.3">
      <c r="A15390" t="s">
        <v>73</v>
      </c>
      <c r="B15390" t="s">
        <v>88</v>
      </c>
      <c r="C15390" t="s">
        <v>125</v>
      </c>
      <c r="D15390" t="s">
        <v>94</v>
      </c>
      <c r="E15390" s="11">
        <v>44830</v>
      </c>
      <c r="F15390" t="s">
        <v>91</v>
      </c>
      <c r="G15390" s="12">
        <v>0.15805449232857957</v>
      </c>
    </row>
    <row r="15391" spans="1:7" x14ac:dyDescent="0.3">
      <c r="A15391" t="s">
        <v>73</v>
      </c>
      <c r="B15391" t="s">
        <v>88</v>
      </c>
      <c r="C15391" t="s">
        <v>125</v>
      </c>
      <c r="D15391" t="s">
        <v>94</v>
      </c>
      <c r="E15391" s="11">
        <v>44831</v>
      </c>
      <c r="F15391" t="s">
        <v>91</v>
      </c>
      <c r="G15391" s="12">
        <v>0.16402744032151653</v>
      </c>
    </row>
    <row r="15392" spans="1:7" x14ac:dyDescent="0.3">
      <c r="A15392" t="s">
        <v>73</v>
      </c>
      <c r="B15392" t="s">
        <v>88</v>
      </c>
      <c r="C15392" t="s">
        <v>125</v>
      </c>
      <c r="D15392" t="s">
        <v>94</v>
      </c>
      <c r="E15392" s="11">
        <v>44832</v>
      </c>
      <c r="F15392" t="s">
        <v>91</v>
      </c>
      <c r="G15392" s="12">
        <v>0.16807927762165015</v>
      </c>
    </row>
    <row r="15393" spans="1:7" x14ac:dyDescent="0.3">
      <c r="A15393" t="s">
        <v>73</v>
      </c>
      <c r="B15393" t="s">
        <v>88</v>
      </c>
      <c r="C15393" t="s">
        <v>125</v>
      </c>
      <c r="D15393" t="s">
        <v>94</v>
      </c>
      <c r="E15393" s="11">
        <v>44833</v>
      </c>
      <c r="F15393" t="s">
        <v>91</v>
      </c>
      <c r="G15393" s="12">
        <v>0.16973799147764515</v>
      </c>
    </row>
    <row r="15394" spans="1:7" x14ac:dyDescent="0.3">
      <c r="A15394" t="s">
        <v>73</v>
      </c>
      <c r="B15394" t="s">
        <v>88</v>
      </c>
      <c r="C15394" t="s">
        <v>125</v>
      </c>
      <c r="D15394" t="s">
        <v>94</v>
      </c>
      <c r="E15394" s="11">
        <v>44834</v>
      </c>
      <c r="F15394" t="s">
        <v>91</v>
      </c>
      <c r="G15394" s="12">
        <v>0.1699334923815907</v>
      </c>
    </row>
    <row r="15395" spans="1:7" x14ac:dyDescent="0.3">
      <c r="A15395" t="s">
        <v>73</v>
      </c>
      <c r="B15395" t="s">
        <v>88</v>
      </c>
      <c r="C15395" t="s">
        <v>125</v>
      </c>
      <c r="D15395" t="s">
        <v>94</v>
      </c>
      <c r="E15395" s="11">
        <v>44837</v>
      </c>
      <c r="F15395" t="s">
        <v>91</v>
      </c>
      <c r="G15395" s="12">
        <v>0.16990785183431559</v>
      </c>
    </row>
    <row r="15396" spans="1:7" x14ac:dyDescent="0.3">
      <c r="A15396" t="s">
        <v>73</v>
      </c>
      <c r="B15396" t="s">
        <v>88</v>
      </c>
      <c r="C15396" t="s">
        <v>125</v>
      </c>
      <c r="D15396" t="s">
        <v>94</v>
      </c>
      <c r="E15396" s="11">
        <v>44838</v>
      </c>
      <c r="F15396" t="s">
        <v>91</v>
      </c>
      <c r="G15396" s="12">
        <v>0.1662825758551251</v>
      </c>
    </row>
    <row r="15397" spans="1:7" x14ac:dyDescent="0.3">
      <c r="A15397" t="s">
        <v>73</v>
      </c>
      <c r="B15397" t="s">
        <v>88</v>
      </c>
      <c r="C15397" t="s">
        <v>125</v>
      </c>
      <c r="D15397" t="s">
        <v>94</v>
      </c>
      <c r="E15397" s="11">
        <v>44839</v>
      </c>
      <c r="F15397" t="s">
        <v>91</v>
      </c>
      <c r="G15397" s="12">
        <v>0.16754750799206147</v>
      </c>
    </row>
    <row r="15398" spans="1:7" x14ac:dyDescent="0.3">
      <c r="A15398" t="s">
        <v>73</v>
      </c>
      <c r="B15398" t="s">
        <v>88</v>
      </c>
      <c r="C15398" t="s">
        <v>125</v>
      </c>
      <c r="D15398" t="s">
        <v>94</v>
      </c>
      <c r="E15398" s="11">
        <v>44840</v>
      </c>
      <c r="F15398" t="s">
        <v>91</v>
      </c>
      <c r="G15398" s="12">
        <v>0.16367306376259846</v>
      </c>
    </row>
    <row r="15399" spans="1:7" x14ac:dyDescent="0.3">
      <c r="A15399" t="s">
        <v>73</v>
      </c>
      <c r="B15399" t="s">
        <v>88</v>
      </c>
      <c r="C15399" t="s">
        <v>125</v>
      </c>
      <c r="D15399" t="s">
        <v>94</v>
      </c>
      <c r="E15399" s="11">
        <v>44841</v>
      </c>
      <c r="F15399" t="s">
        <v>91</v>
      </c>
      <c r="G15399" s="12">
        <v>0.16291850126818758</v>
      </c>
    </row>
    <row r="15400" spans="1:7" x14ac:dyDescent="0.3">
      <c r="A15400" t="s">
        <v>73</v>
      </c>
      <c r="B15400" t="s">
        <v>88</v>
      </c>
      <c r="C15400" t="s">
        <v>125</v>
      </c>
      <c r="D15400" t="s">
        <v>94</v>
      </c>
      <c r="E15400" s="11">
        <v>44844</v>
      </c>
      <c r="F15400" t="s">
        <v>91</v>
      </c>
      <c r="G15400" s="12">
        <v>0.1616899791818886</v>
      </c>
    </row>
    <row r="15401" spans="1:7" x14ac:dyDescent="0.3">
      <c r="A15401" t="s">
        <v>73</v>
      </c>
      <c r="B15401" t="s">
        <v>88</v>
      </c>
      <c r="C15401" t="s">
        <v>125</v>
      </c>
      <c r="D15401" t="s">
        <v>94</v>
      </c>
      <c r="E15401" s="11">
        <v>44845</v>
      </c>
      <c r="F15401" t="s">
        <v>91</v>
      </c>
      <c r="G15401" s="12">
        <v>0.15956871168875422</v>
      </c>
    </row>
    <row r="15402" spans="1:7" x14ac:dyDescent="0.3">
      <c r="A15402" t="s">
        <v>73</v>
      </c>
      <c r="B15402" t="s">
        <v>88</v>
      </c>
      <c r="C15402" t="s">
        <v>125</v>
      </c>
      <c r="D15402" t="s">
        <v>94</v>
      </c>
      <c r="E15402" s="11">
        <v>44846</v>
      </c>
      <c r="F15402" t="s">
        <v>91</v>
      </c>
      <c r="G15402" s="12">
        <v>0.16065254483134628</v>
      </c>
    </row>
    <row r="15403" spans="1:7" x14ac:dyDescent="0.3">
      <c r="A15403" t="s">
        <v>73</v>
      </c>
      <c r="B15403" t="s">
        <v>88</v>
      </c>
      <c r="C15403" t="s">
        <v>125</v>
      </c>
      <c r="D15403" t="s">
        <v>94</v>
      </c>
      <c r="E15403" s="11">
        <v>44847</v>
      </c>
      <c r="F15403" t="s">
        <v>91</v>
      </c>
      <c r="G15403" s="12">
        <v>0.16261050724836837</v>
      </c>
    </row>
    <row r="15404" spans="1:7" x14ac:dyDescent="0.3">
      <c r="A15404" t="s">
        <v>73</v>
      </c>
      <c r="B15404" t="s">
        <v>88</v>
      </c>
      <c r="C15404" t="s">
        <v>125</v>
      </c>
      <c r="D15404" t="s">
        <v>94</v>
      </c>
      <c r="E15404" s="11">
        <v>44848</v>
      </c>
      <c r="F15404" t="s">
        <v>91</v>
      </c>
      <c r="G15404" s="12">
        <v>0.16255734914371575</v>
      </c>
    </row>
    <row r="15405" spans="1:7" x14ac:dyDescent="0.3">
      <c r="A15405" t="s">
        <v>73</v>
      </c>
      <c r="B15405" t="s">
        <v>88</v>
      </c>
      <c r="C15405" t="s">
        <v>125</v>
      </c>
      <c r="D15405" t="s">
        <v>94</v>
      </c>
      <c r="E15405" s="11">
        <v>44851</v>
      </c>
      <c r="F15405" t="s">
        <v>91</v>
      </c>
      <c r="G15405" s="12">
        <v>0.1638824655153627</v>
      </c>
    </row>
    <row r="15406" spans="1:7" x14ac:dyDescent="0.3">
      <c r="A15406" t="s">
        <v>73</v>
      </c>
      <c r="B15406" t="s">
        <v>88</v>
      </c>
      <c r="C15406" t="s">
        <v>125</v>
      </c>
      <c r="D15406" t="s">
        <v>94</v>
      </c>
      <c r="E15406" s="11">
        <v>44852</v>
      </c>
      <c r="F15406" t="s">
        <v>91</v>
      </c>
      <c r="G15406" s="12">
        <v>0.16121646995287126</v>
      </c>
    </row>
    <row r="15407" spans="1:7" x14ac:dyDescent="0.3">
      <c r="A15407" t="s">
        <v>73</v>
      </c>
      <c r="B15407" t="s">
        <v>88</v>
      </c>
      <c r="C15407" t="s">
        <v>125</v>
      </c>
      <c r="D15407" t="s">
        <v>94</v>
      </c>
      <c r="E15407" s="11">
        <v>44853</v>
      </c>
      <c r="F15407" t="s">
        <v>91</v>
      </c>
      <c r="G15407" s="12">
        <v>0.1599899383967151</v>
      </c>
    </row>
    <row r="15408" spans="1:7" x14ac:dyDescent="0.3">
      <c r="A15408" t="s">
        <v>73</v>
      </c>
      <c r="B15408" t="s">
        <v>88</v>
      </c>
      <c r="C15408" t="s">
        <v>125</v>
      </c>
      <c r="D15408" t="s">
        <v>94</v>
      </c>
      <c r="E15408" s="11">
        <v>44854</v>
      </c>
      <c r="F15408" t="s">
        <v>91</v>
      </c>
      <c r="G15408" s="12">
        <v>0.15816905689188357</v>
      </c>
    </row>
    <row r="15409" spans="1:7" x14ac:dyDescent="0.3">
      <c r="A15409" t="s">
        <v>73</v>
      </c>
      <c r="B15409" t="s">
        <v>88</v>
      </c>
      <c r="C15409" t="s">
        <v>125</v>
      </c>
      <c r="D15409" t="s">
        <v>94</v>
      </c>
      <c r="E15409" s="11">
        <v>44855</v>
      </c>
      <c r="F15409" t="s">
        <v>91</v>
      </c>
      <c r="G15409" s="12">
        <v>0.15937115938331564</v>
      </c>
    </row>
    <row r="15410" spans="1:7" x14ac:dyDescent="0.3">
      <c r="A15410" t="s">
        <v>73</v>
      </c>
      <c r="B15410" t="s">
        <v>88</v>
      </c>
      <c r="C15410" t="s">
        <v>125</v>
      </c>
      <c r="D15410" t="s">
        <v>94</v>
      </c>
      <c r="E15410" s="11">
        <v>44858</v>
      </c>
      <c r="F15410" t="s">
        <v>91</v>
      </c>
      <c r="G15410" s="12">
        <v>0.15980508132308952</v>
      </c>
    </row>
    <row r="15411" spans="1:7" x14ac:dyDescent="0.3">
      <c r="A15411" t="s">
        <v>73</v>
      </c>
      <c r="B15411" t="s">
        <v>88</v>
      </c>
      <c r="C15411" t="s">
        <v>125</v>
      </c>
      <c r="D15411" t="s">
        <v>94</v>
      </c>
      <c r="E15411" s="11">
        <v>44859</v>
      </c>
      <c r="F15411" t="s">
        <v>91</v>
      </c>
      <c r="G15411" s="12">
        <v>0.15787845719691285</v>
      </c>
    </row>
    <row r="15412" spans="1:7" x14ac:dyDescent="0.3">
      <c r="A15412" t="s">
        <v>73</v>
      </c>
      <c r="B15412" t="s">
        <v>88</v>
      </c>
      <c r="C15412" t="s">
        <v>125</v>
      </c>
      <c r="D15412" t="s">
        <v>94</v>
      </c>
      <c r="E15412" s="11">
        <v>44860</v>
      </c>
      <c r="F15412" t="s">
        <v>91</v>
      </c>
      <c r="G15412" s="12">
        <v>0.15579345275495821</v>
      </c>
    </row>
    <row r="15413" spans="1:7" x14ac:dyDescent="0.3">
      <c r="A15413" t="s">
        <v>73</v>
      </c>
      <c r="B15413" t="s">
        <v>88</v>
      </c>
      <c r="C15413" t="s">
        <v>125</v>
      </c>
      <c r="D15413" t="s">
        <v>94</v>
      </c>
      <c r="E15413" s="11">
        <v>44861</v>
      </c>
      <c r="F15413" t="s">
        <v>91</v>
      </c>
      <c r="G15413" s="12">
        <v>0.15487813727988434</v>
      </c>
    </row>
    <row r="15414" spans="1:7" x14ac:dyDescent="0.3">
      <c r="A15414" t="s">
        <v>73</v>
      </c>
      <c r="B15414" t="s">
        <v>88</v>
      </c>
      <c r="C15414" t="s">
        <v>125</v>
      </c>
      <c r="D15414" t="s">
        <v>94</v>
      </c>
      <c r="E15414" s="11">
        <v>44862</v>
      </c>
      <c r="F15414" t="s">
        <v>91</v>
      </c>
      <c r="G15414" s="12">
        <v>0.1537680917289056</v>
      </c>
    </row>
    <row r="15415" spans="1:7" x14ac:dyDescent="0.3">
      <c r="A15415" t="s">
        <v>73</v>
      </c>
      <c r="B15415" t="s">
        <v>88</v>
      </c>
      <c r="C15415" t="s">
        <v>125</v>
      </c>
      <c r="D15415" t="s">
        <v>94</v>
      </c>
      <c r="E15415" s="11">
        <v>44865</v>
      </c>
      <c r="F15415" t="s">
        <v>91</v>
      </c>
      <c r="G15415" s="12">
        <v>0.15660397079555693</v>
      </c>
    </row>
    <row r="15416" spans="1:7" x14ac:dyDescent="0.3">
      <c r="A15416" t="s">
        <v>73</v>
      </c>
      <c r="B15416" t="s">
        <v>88</v>
      </c>
      <c r="C15416" t="s">
        <v>125</v>
      </c>
      <c r="D15416" t="s">
        <v>94</v>
      </c>
      <c r="E15416" s="11">
        <v>44867</v>
      </c>
      <c r="F15416" t="s">
        <v>91</v>
      </c>
      <c r="G15416" s="12">
        <v>0.15624904095738928</v>
      </c>
    </row>
    <row r="15417" spans="1:7" x14ac:dyDescent="0.3">
      <c r="A15417" t="s">
        <v>73</v>
      </c>
      <c r="B15417" t="s">
        <v>88</v>
      </c>
      <c r="C15417" t="s">
        <v>125</v>
      </c>
      <c r="D15417" t="s">
        <v>94</v>
      </c>
      <c r="E15417" s="11">
        <v>44868</v>
      </c>
      <c r="F15417" t="s">
        <v>91</v>
      </c>
      <c r="G15417" s="12">
        <v>0.15477139104110976</v>
      </c>
    </row>
    <row r="15418" spans="1:7" x14ac:dyDescent="0.3">
      <c r="A15418" t="s">
        <v>73</v>
      </c>
      <c r="B15418" t="s">
        <v>88</v>
      </c>
      <c r="C15418" t="s">
        <v>125</v>
      </c>
      <c r="D15418" t="s">
        <v>94</v>
      </c>
      <c r="E15418" s="11">
        <v>44869</v>
      </c>
      <c r="F15418" t="s">
        <v>91</v>
      </c>
      <c r="G15418" s="12">
        <v>0.15592607766701949</v>
      </c>
    </row>
    <row r="15419" spans="1:7" x14ac:dyDescent="0.3">
      <c r="A15419" t="s">
        <v>73</v>
      </c>
      <c r="B15419" t="s">
        <v>88</v>
      </c>
      <c r="C15419" t="s">
        <v>125</v>
      </c>
      <c r="D15419" t="s">
        <v>94</v>
      </c>
      <c r="E15419" s="11">
        <v>44872</v>
      </c>
      <c r="F15419" t="s">
        <v>91</v>
      </c>
      <c r="G15419" s="12">
        <v>0.16122676959258345</v>
      </c>
    </row>
    <row r="15420" spans="1:7" x14ac:dyDescent="0.3">
      <c r="A15420" t="s">
        <v>73</v>
      </c>
      <c r="B15420" t="s">
        <v>88</v>
      </c>
      <c r="C15420" t="s">
        <v>125</v>
      </c>
      <c r="D15420" t="s">
        <v>94</v>
      </c>
      <c r="E15420" s="11">
        <v>44873</v>
      </c>
      <c r="F15420" t="s">
        <v>91</v>
      </c>
      <c r="G15420" s="12">
        <v>0.16091604453159586</v>
      </c>
    </row>
    <row r="15421" spans="1:7" x14ac:dyDescent="0.3">
      <c r="A15421" t="s">
        <v>73</v>
      </c>
      <c r="B15421" t="s">
        <v>88</v>
      </c>
      <c r="C15421" t="s">
        <v>125</v>
      </c>
      <c r="D15421" t="s">
        <v>94</v>
      </c>
      <c r="E15421" s="11">
        <v>44874</v>
      </c>
      <c r="F15421" t="s">
        <v>91</v>
      </c>
      <c r="G15421" s="12">
        <v>0.15878984659567863</v>
      </c>
    </row>
    <row r="15422" spans="1:7" x14ac:dyDescent="0.3">
      <c r="A15422" t="s">
        <v>73</v>
      </c>
      <c r="B15422" t="s">
        <v>88</v>
      </c>
      <c r="C15422" t="s">
        <v>125</v>
      </c>
      <c r="D15422" t="s">
        <v>94</v>
      </c>
      <c r="E15422" s="11">
        <v>44875</v>
      </c>
      <c r="F15422" t="s">
        <v>91</v>
      </c>
      <c r="G15422" s="12">
        <v>0.1582320686198824</v>
      </c>
    </row>
    <row r="15423" spans="1:7" x14ac:dyDescent="0.3">
      <c r="A15423" t="s">
        <v>73</v>
      </c>
      <c r="B15423" t="s">
        <v>88</v>
      </c>
      <c r="C15423" t="s">
        <v>125</v>
      </c>
      <c r="D15423" t="s">
        <v>94</v>
      </c>
      <c r="E15423" s="11">
        <v>44876</v>
      </c>
      <c r="F15423" t="s">
        <v>91</v>
      </c>
      <c r="G15423" s="12">
        <v>0.1584052239096623</v>
      </c>
    </row>
    <row r="15424" spans="1:7" x14ac:dyDescent="0.3">
      <c r="A15424" t="s">
        <v>73</v>
      </c>
      <c r="B15424" t="s">
        <v>88</v>
      </c>
      <c r="C15424" t="s">
        <v>125</v>
      </c>
      <c r="D15424" t="s">
        <v>94</v>
      </c>
      <c r="E15424" s="11">
        <v>44879</v>
      </c>
      <c r="F15424" t="s">
        <v>91</v>
      </c>
      <c r="G15424" s="12">
        <v>0.15905813379428432</v>
      </c>
    </row>
    <row r="15425" spans="1:7" x14ac:dyDescent="0.3">
      <c r="A15425" t="s">
        <v>73</v>
      </c>
      <c r="B15425" t="s">
        <v>88</v>
      </c>
      <c r="C15425" t="s">
        <v>125</v>
      </c>
      <c r="D15425" t="s">
        <v>94</v>
      </c>
      <c r="E15425" s="11">
        <v>44880</v>
      </c>
      <c r="F15425" t="s">
        <v>91</v>
      </c>
      <c r="G15425" s="12">
        <v>0.16353538868323081</v>
      </c>
    </row>
    <row r="15426" spans="1:7" x14ac:dyDescent="0.3">
      <c r="A15426" t="s">
        <v>73</v>
      </c>
      <c r="B15426" t="s">
        <v>88</v>
      </c>
      <c r="C15426" t="s">
        <v>125</v>
      </c>
      <c r="D15426" t="s">
        <v>94</v>
      </c>
      <c r="E15426" s="11">
        <v>44881</v>
      </c>
      <c r="F15426" t="s">
        <v>91</v>
      </c>
      <c r="G15426" s="12">
        <v>0.16275214619789677</v>
      </c>
    </row>
    <row r="15427" spans="1:7" x14ac:dyDescent="0.3">
      <c r="A15427" t="s">
        <v>73</v>
      </c>
      <c r="B15427" t="s">
        <v>88</v>
      </c>
      <c r="C15427" t="s">
        <v>125</v>
      </c>
      <c r="D15427" t="s">
        <v>94</v>
      </c>
      <c r="E15427" s="11">
        <v>44882</v>
      </c>
      <c r="F15427" t="s">
        <v>91</v>
      </c>
      <c r="G15427" s="12">
        <v>0.16170433332414294</v>
      </c>
    </row>
    <row r="15428" spans="1:7" x14ac:dyDescent="0.3">
      <c r="A15428" t="s">
        <v>73</v>
      </c>
      <c r="B15428" t="s">
        <v>88</v>
      </c>
      <c r="C15428" t="s">
        <v>125</v>
      </c>
      <c r="D15428" t="s">
        <v>94</v>
      </c>
      <c r="E15428" s="11">
        <v>44883</v>
      </c>
      <c r="F15428" t="s">
        <v>91</v>
      </c>
      <c r="G15428" s="12">
        <v>0.16240404582060516</v>
      </c>
    </row>
    <row r="15429" spans="1:7" x14ac:dyDescent="0.3">
      <c r="A15429" t="s">
        <v>73</v>
      </c>
      <c r="B15429" t="s">
        <v>88</v>
      </c>
      <c r="C15429" t="s">
        <v>125</v>
      </c>
      <c r="D15429" t="s">
        <v>94</v>
      </c>
      <c r="E15429" s="11">
        <v>44886</v>
      </c>
      <c r="F15429" t="s">
        <v>91</v>
      </c>
      <c r="G15429" s="12">
        <v>0.16279951300634879</v>
      </c>
    </row>
    <row r="15430" spans="1:7" x14ac:dyDescent="0.3">
      <c r="A15430" t="s">
        <v>73</v>
      </c>
      <c r="B15430" t="s">
        <v>88</v>
      </c>
      <c r="C15430" t="s">
        <v>125</v>
      </c>
      <c r="D15430" t="s">
        <v>94</v>
      </c>
      <c r="E15430" s="11">
        <v>44887</v>
      </c>
      <c r="F15430" t="s">
        <v>91</v>
      </c>
      <c r="G15430" s="12">
        <v>0.16828945563777398</v>
      </c>
    </row>
    <row r="15431" spans="1:7" x14ac:dyDescent="0.3">
      <c r="A15431" t="s">
        <v>73</v>
      </c>
      <c r="B15431" t="s">
        <v>88</v>
      </c>
      <c r="C15431" t="s">
        <v>125</v>
      </c>
      <c r="D15431" t="s">
        <v>94</v>
      </c>
      <c r="E15431" s="11">
        <v>44888</v>
      </c>
      <c r="F15431" t="s">
        <v>91</v>
      </c>
      <c r="G15431" s="12">
        <v>0.16896106328246854</v>
      </c>
    </row>
    <row r="15432" spans="1:7" x14ac:dyDescent="0.3">
      <c r="A15432" t="s">
        <v>73</v>
      </c>
      <c r="B15432" t="s">
        <v>88</v>
      </c>
      <c r="C15432" t="s">
        <v>125</v>
      </c>
      <c r="D15432" t="s">
        <v>94</v>
      </c>
      <c r="E15432" s="11">
        <v>44889</v>
      </c>
      <c r="F15432" t="s">
        <v>91</v>
      </c>
      <c r="G15432" s="12">
        <v>0.16889654859421255</v>
      </c>
    </row>
    <row r="15433" spans="1:7" x14ac:dyDescent="0.3">
      <c r="A15433" t="s">
        <v>73</v>
      </c>
      <c r="B15433" t="s">
        <v>88</v>
      </c>
      <c r="C15433" t="s">
        <v>125</v>
      </c>
      <c r="D15433" t="s">
        <v>94</v>
      </c>
      <c r="E15433" s="11">
        <v>44890</v>
      </c>
      <c r="F15433" t="s">
        <v>91</v>
      </c>
      <c r="G15433" s="12">
        <v>0.16816952045966441</v>
      </c>
    </row>
    <row r="15434" spans="1:7" x14ac:dyDescent="0.3">
      <c r="A15434" t="s">
        <v>73</v>
      </c>
      <c r="B15434" t="s">
        <v>88</v>
      </c>
      <c r="C15434" t="s">
        <v>125</v>
      </c>
      <c r="D15434" t="s">
        <v>94</v>
      </c>
      <c r="E15434" s="11">
        <v>44893</v>
      </c>
      <c r="F15434" t="s">
        <v>91</v>
      </c>
      <c r="G15434" s="12">
        <v>0.16684572560936864</v>
      </c>
    </row>
    <row r="15435" spans="1:7" x14ac:dyDescent="0.3">
      <c r="A15435" t="s">
        <v>73</v>
      </c>
      <c r="B15435" t="s">
        <v>88</v>
      </c>
      <c r="C15435" t="s">
        <v>125</v>
      </c>
      <c r="D15435" t="s">
        <v>94</v>
      </c>
      <c r="E15435" s="11">
        <v>44894</v>
      </c>
      <c r="F15435" t="s">
        <v>91</v>
      </c>
      <c r="G15435" s="12">
        <v>0.16662398250501045</v>
      </c>
    </row>
    <row r="15436" spans="1:7" x14ac:dyDescent="0.3">
      <c r="A15436" t="s">
        <v>73</v>
      </c>
      <c r="B15436" t="s">
        <v>88</v>
      </c>
      <c r="C15436" t="s">
        <v>125</v>
      </c>
      <c r="D15436" t="s">
        <v>94</v>
      </c>
      <c r="E15436" s="11">
        <v>44895</v>
      </c>
      <c r="F15436" t="s">
        <v>91</v>
      </c>
      <c r="G15436" s="12">
        <v>0.16698477577682161</v>
      </c>
    </row>
    <row r="15437" spans="1:7" x14ac:dyDescent="0.3">
      <c r="A15437" t="s">
        <v>73</v>
      </c>
      <c r="B15437" t="s">
        <v>88</v>
      </c>
      <c r="C15437" t="s">
        <v>125</v>
      </c>
      <c r="D15437" t="s">
        <v>94</v>
      </c>
      <c r="E15437" s="11">
        <v>44896</v>
      </c>
      <c r="F15437" t="s">
        <v>91</v>
      </c>
      <c r="G15437" s="12">
        <v>0.16607987322922516</v>
      </c>
    </row>
    <row r="15438" spans="1:7" x14ac:dyDescent="0.3">
      <c r="A15438" t="s">
        <v>73</v>
      </c>
      <c r="B15438" t="s">
        <v>88</v>
      </c>
      <c r="C15438" t="s">
        <v>125</v>
      </c>
      <c r="D15438" t="s">
        <v>94</v>
      </c>
      <c r="E15438" s="11">
        <v>44897</v>
      </c>
      <c r="F15438" t="s">
        <v>91</v>
      </c>
      <c r="G15438" s="12">
        <v>0.16585646973363571</v>
      </c>
    </row>
    <row r="15439" spans="1:7" x14ac:dyDescent="0.3">
      <c r="A15439" t="s">
        <v>73</v>
      </c>
      <c r="B15439" t="s">
        <v>88</v>
      </c>
      <c r="C15439" t="s">
        <v>125</v>
      </c>
      <c r="D15439" t="s">
        <v>94</v>
      </c>
      <c r="E15439" s="11">
        <v>44900</v>
      </c>
      <c r="F15439" t="s">
        <v>91</v>
      </c>
      <c r="G15439" s="12">
        <v>0.16624546340970378</v>
      </c>
    </row>
    <row r="15440" spans="1:7" x14ac:dyDescent="0.3">
      <c r="A15440" t="s">
        <v>73</v>
      </c>
      <c r="B15440" t="s">
        <v>88</v>
      </c>
      <c r="C15440" t="s">
        <v>125</v>
      </c>
      <c r="D15440" t="s">
        <v>94</v>
      </c>
      <c r="E15440" s="11">
        <v>44901</v>
      </c>
      <c r="F15440" t="s">
        <v>91</v>
      </c>
      <c r="G15440" s="12">
        <v>0.16675487200947167</v>
      </c>
    </row>
    <row r="15441" spans="1:7" x14ac:dyDescent="0.3">
      <c r="A15441" t="s">
        <v>73</v>
      </c>
      <c r="B15441" t="s">
        <v>88</v>
      </c>
      <c r="C15441" t="s">
        <v>125</v>
      </c>
      <c r="D15441" t="s">
        <v>94</v>
      </c>
      <c r="E15441" s="11">
        <v>44902</v>
      </c>
      <c r="F15441" t="s">
        <v>91</v>
      </c>
      <c r="G15441" s="12">
        <v>0.1663371738430901</v>
      </c>
    </row>
    <row r="15442" spans="1:7" x14ac:dyDescent="0.3">
      <c r="A15442" t="s">
        <v>73</v>
      </c>
      <c r="B15442" t="s">
        <v>88</v>
      </c>
      <c r="C15442" t="s">
        <v>125</v>
      </c>
      <c r="D15442" t="s">
        <v>94</v>
      </c>
      <c r="E15442" s="11">
        <v>44903</v>
      </c>
      <c r="F15442" t="s">
        <v>91</v>
      </c>
      <c r="G15442" s="12">
        <v>0.16735773668207374</v>
      </c>
    </row>
    <row r="15443" spans="1:7" x14ac:dyDescent="0.3">
      <c r="A15443" t="s">
        <v>73</v>
      </c>
      <c r="B15443" t="s">
        <v>88</v>
      </c>
      <c r="C15443" t="s">
        <v>125</v>
      </c>
      <c r="D15443" t="s">
        <v>94</v>
      </c>
      <c r="E15443" s="11">
        <v>44904</v>
      </c>
      <c r="F15443" t="s">
        <v>91</v>
      </c>
      <c r="G15443" s="12">
        <v>0.16661659914922611</v>
      </c>
    </row>
    <row r="15444" spans="1:7" x14ac:dyDescent="0.3">
      <c r="A15444" t="s">
        <v>73</v>
      </c>
      <c r="B15444" t="s">
        <v>88</v>
      </c>
      <c r="C15444" t="s">
        <v>125</v>
      </c>
      <c r="D15444" t="s">
        <v>94</v>
      </c>
      <c r="E15444" s="11">
        <v>44907</v>
      </c>
      <c r="F15444" t="s">
        <v>91</v>
      </c>
      <c r="G15444" s="12">
        <v>0.16577628281035409</v>
      </c>
    </row>
    <row r="15445" spans="1:7" x14ac:dyDescent="0.3">
      <c r="A15445" t="s">
        <v>73</v>
      </c>
      <c r="B15445" t="s">
        <v>88</v>
      </c>
      <c r="C15445" t="s">
        <v>125</v>
      </c>
      <c r="D15445" t="s">
        <v>94</v>
      </c>
      <c r="E15445" s="11">
        <v>44908</v>
      </c>
      <c r="F15445" t="s">
        <v>91</v>
      </c>
      <c r="G15445" s="12">
        <v>0.16478619615834114</v>
      </c>
    </row>
    <row r="15446" spans="1:7" x14ac:dyDescent="0.3">
      <c r="A15446" t="s">
        <v>73</v>
      </c>
      <c r="B15446" t="s">
        <v>88</v>
      </c>
      <c r="C15446" t="s">
        <v>125</v>
      </c>
      <c r="D15446" t="s">
        <v>94</v>
      </c>
      <c r="E15446" s="11">
        <v>44909</v>
      </c>
      <c r="F15446" t="s">
        <v>91</v>
      </c>
      <c r="G15446" s="12">
        <v>0.16796107252274603</v>
      </c>
    </row>
    <row r="15447" spans="1:7" x14ac:dyDescent="0.3">
      <c r="A15447" t="s">
        <v>73</v>
      </c>
      <c r="B15447" t="s">
        <v>88</v>
      </c>
      <c r="C15447" t="s">
        <v>125</v>
      </c>
      <c r="D15447" t="s">
        <v>94</v>
      </c>
      <c r="E15447" s="11">
        <v>44910</v>
      </c>
      <c r="F15447" t="s">
        <v>91</v>
      </c>
      <c r="G15447" s="12">
        <v>0.1673017458140148</v>
      </c>
    </row>
    <row r="15448" spans="1:7" x14ac:dyDescent="0.3">
      <c r="A15448" t="s">
        <v>73</v>
      </c>
      <c r="B15448" t="s">
        <v>88</v>
      </c>
      <c r="C15448" t="s">
        <v>125</v>
      </c>
      <c r="D15448" t="s">
        <v>94</v>
      </c>
      <c r="E15448" s="11">
        <v>44911</v>
      </c>
      <c r="F15448" t="s">
        <v>91</v>
      </c>
      <c r="G15448" s="12">
        <v>0.17162291883208547</v>
      </c>
    </row>
    <row r="15449" spans="1:7" x14ac:dyDescent="0.3">
      <c r="A15449" t="s">
        <v>73</v>
      </c>
      <c r="B15449" t="s">
        <v>88</v>
      </c>
      <c r="C15449" t="s">
        <v>125</v>
      </c>
      <c r="D15449" t="s">
        <v>94</v>
      </c>
      <c r="E15449" s="11">
        <v>44914</v>
      </c>
      <c r="F15449" t="s">
        <v>91</v>
      </c>
      <c r="G15449" s="12">
        <v>0.17292392313558669</v>
      </c>
    </row>
    <row r="15450" spans="1:7" x14ac:dyDescent="0.3">
      <c r="A15450" t="s">
        <v>73</v>
      </c>
      <c r="B15450" t="s">
        <v>88</v>
      </c>
      <c r="C15450" t="s">
        <v>125</v>
      </c>
      <c r="D15450" t="s">
        <v>94</v>
      </c>
      <c r="E15450" s="11">
        <v>44915</v>
      </c>
      <c r="F15450" t="s">
        <v>91</v>
      </c>
      <c r="G15450" s="12">
        <v>0.17317219406042014</v>
      </c>
    </row>
    <row r="15451" spans="1:7" x14ac:dyDescent="0.3">
      <c r="A15451" t="s">
        <v>73</v>
      </c>
      <c r="B15451" t="s">
        <v>88</v>
      </c>
      <c r="C15451" t="s">
        <v>125</v>
      </c>
      <c r="D15451" t="s">
        <v>94</v>
      </c>
      <c r="E15451" s="11">
        <v>44916</v>
      </c>
      <c r="F15451" t="s">
        <v>91</v>
      </c>
      <c r="G15451" s="12">
        <v>0.17130891804488524</v>
      </c>
    </row>
    <row r="15452" spans="1:7" x14ac:dyDescent="0.3">
      <c r="A15452" t="s">
        <v>73</v>
      </c>
      <c r="B15452" t="s">
        <v>88</v>
      </c>
      <c r="C15452" t="s">
        <v>125</v>
      </c>
      <c r="D15452" t="s">
        <v>94</v>
      </c>
      <c r="E15452" s="11">
        <v>44917</v>
      </c>
      <c r="F15452" t="s">
        <v>91</v>
      </c>
      <c r="G15452" s="12">
        <v>0.17069566454387897</v>
      </c>
    </row>
    <row r="15453" spans="1:7" x14ac:dyDescent="0.3">
      <c r="A15453" t="s">
        <v>73</v>
      </c>
      <c r="B15453" t="s">
        <v>88</v>
      </c>
      <c r="C15453" t="s">
        <v>125</v>
      </c>
      <c r="D15453" t="s">
        <v>94</v>
      </c>
      <c r="E15453" s="11">
        <v>44918</v>
      </c>
      <c r="F15453" t="s">
        <v>91</v>
      </c>
      <c r="G15453" s="12">
        <v>0.17207982218954115</v>
      </c>
    </row>
    <row r="15454" spans="1:7" x14ac:dyDescent="0.3">
      <c r="A15454" t="s">
        <v>73</v>
      </c>
      <c r="B15454" t="s">
        <v>88</v>
      </c>
      <c r="C15454" t="s">
        <v>125</v>
      </c>
      <c r="D15454" t="s">
        <v>94</v>
      </c>
      <c r="E15454" s="11">
        <v>44922</v>
      </c>
      <c r="F15454" t="s">
        <v>91</v>
      </c>
      <c r="G15454" s="12">
        <v>0.17193074451995846</v>
      </c>
    </row>
    <row r="15455" spans="1:7" x14ac:dyDescent="0.3">
      <c r="A15455" t="s">
        <v>73</v>
      </c>
      <c r="B15455" t="s">
        <v>88</v>
      </c>
      <c r="C15455" t="s">
        <v>125</v>
      </c>
      <c r="D15455" t="s">
        <v>94</v>
      </c>
      <c r="E15455" s="11">
        <v>44923</v>
      </c>
      <c r="F15455" t="s">
        <v>91</v>
      </c>
      <c r="G15455" s="12">
        <v>0.17240668346889371</v>
      </c>
    </row>
    <row r="15456" spans="1:7" x14ac:dyDescent="0.3">
      <c r="A15456" t="s">
        <v>73</v>
      </c>
      <c r="B15456" t="s">
        <v>88</v>
      </c>
      <c r="C15456" t="s">
        <v>125</v>
      </c>
      <c r="D15456" t="s">
        <v>94</v>
      </c>
      <c r="E15456" s="11">
        <v>44924</v>
      </c>
      <c r="F15456" t="s">
        <v>91</v>
      </c>
      <c r="G15456" s="12">
        <v>0.1820513195745565</v>
      </c>
    </row>
    <row r="15457" spans="1:7" x14ac:dyDescent="0.3">
      <c r="A15457" t="s">
        <v>73</v>
      </c>
      <c r="B15457" t="s">
        <v>88</v>
      </c>
      <c r="C15457" t="s">
        <v>125</v>
      </c>
      <c r="D15457" t="s">
        <v>94</v>
      </c>
      <c r="E15457" s="11">
        <v>44925</v>
      </c>
      <c r="F15457" t="s">
        <v>91</v>
      </c>
      <c r="G15457" s="12">
        <v>0.18195686288976118</v>
      </c>
    </row>
    <row r="15458" spans="1:7" x14ac:dyDescent="0.3">
      <c r="A15458" t="s">
        <v>73</v>
      </c>
      <c r="B15458" t="s">
        <v>88</v>
      </c>
      <c r="C15458" t="s">
        <v>125</v>
      </c>
      <c r="D15458" t="s">
        <v>94</v>
      </c>
      <c r="E15458" s="11">
        <v>44928</v>
      </c>
      <c r="F15458" t="s">
        <v>91</v>
      </c>
      <c r="G15458" s="12">
        <v>0.18100643158826019</v>
      </c>
    </row>
    <row r="15459" spans="1:7" x14ac:dyDescent="0.3">
      <c r="A15459" t="s">
        <v>73</v>
      </c>
      <c r="B15459" t="s">
        <v>88</v>
      </c>
      <c r="C15459" t="s">
        <v>125</v>
      </c>
      <c r="D15459" t="s">
        <v>94</v>
      </c>
      <c r="E15459" s="11">
        <v>44929</v>
      </c>
      <c r="F15459" t="s">
        <v>91</v>
      </c>
      <c r="G15459" s="12">
        <v>0.18191838230003429</v>
      </c>
    </row>
    <row r="15460" spans="1:7" x14ac:dyDescent="0.3">
      <c r="A15460" t="s">
        <v>73</v>
      </c>
      <c r="B15460" t="s">
        <v>88</v>
      </c>
      <c r="C15460" t="s">
        <v>125</v>
      </c>
      <c r="D15460" t="s">
        <v>94</v>
      </c>
      <c r="E15460" s="11">
        <v>44930</v>
      </c>
      <c r="F15460" t="s">
        <v>91</v>
      </c>
      <c r="G15460" s="12">
        <v>0.17917078068837433</v>
      </c>
    </row>
    <row r="15461" spans="1:7" x14ac:dyDescent="0.3">
      <c r="A15461" t="s">
        <v>73</v>
      </c>
      <c r="B15461" t="s">
        <v>88</v>
      </c>
      <c r="C15461" t="s">
        <v>125</v>
      </c>
      <c r="D15461" t="s">
        <v>94</v>
      </c>
      <c r="E15461" s="11">
        <v>44931</v>
      </c>
      <c r="F15461" t="s">
        <v>91</v>
      </c>
      <c r="G15461" s="12">
        <v>0.17948957227180634</v>
      </c>
    </row>
    <row r="15462" spans="1:7" x14ac:dyDescent="0.3">
      <c r="A15462" t="s">
        <v>73</v>
      </c>
      <c r="B15462" t="s">
        <v>88</v>
      </c>
      <c r="C15462" t="s">
        <v>125</v>
      </c>
      <c r="D15462" t="s">
        <v>94</v>
      </c>
      <c r="E15462" s="11">
        <v>44932</v>
      </c>
      <c r="F15462" t="s">
        <v>91</v>
      </c>
      <c r="G15462" s="12">
        <v>0.17919051962342691</v>
      </c>
    </row>
    <row r="15463" spans="1:7" x14ac:dyDescent="0.3">
      <c r="A15463" t="s">
        <v>73</v>
      </c>
      <c r="B15463" t="s">
        <v>88</v>
      </c>
      <c r="C15463" t="s">
        <v>125</v>
      </c>
      <c r="D15463" t="s">
        <v>94</v>
      </c>
      <c r="E15463" s="11">
        <v>44935</v>
      </c>
      <c r="F15463" t="s">
        <v>91</v>
      </c>
      <c r="G15463" s="12">
        <v>0.1816763648894151</v>
      </c>
    </row>
    <row r="15464" spans="1:7" x14ac:dyDescent="0.3">
      <c r="A15464" t="s">
        <v>73</v>
      </c>
      <c r="B15464" t="s">
        <v>88</v>
      </c>
      <c r="C15464" t="s">
        <v>125</v>
      </c>
      <c r="D15464" t="s">
        <v>94</v>
      </c>
      <c r="E15464" s="11">
        <v>44936</v>
      </c>
      <c r="F15464" t="s">
        <v>91</v>
      </c>
      <c r="G15464" s="12">
        <v>0.1812166266566107</v>
      </c>
    </row>
    <row r="15465" spans="1:7" x14ac:dyDescent="0.3">
      <c r="A15465" t="s">
        <v>73</v>
      </c>
      <c r="B15465" t="s">
        <v>88</v>
      </c>
      <c r="C15465" t="s">
        <v>125</v>
      </c>
      <c r="D15465" t="s">
        <v>94</v>
      </c>
      <c r="E15465" s="11">
        <v>44937</v>
      </c>
      <c r="F15465" t="s">
        <v>91</v>
      </c>
      <c r="G15465" s="12">
        <v>0.18329463102192423</v>
      </c>
    </row>
    <row r="15466" spans="1:7" x14ac:dyDescent="0.3">
      <c r="A15466" t="s">
        <v>73</v>
      </c>
      <c r="B15466" t="s">
        <v>88</v>
      </c>
      <c r="C15466" t="s">
        <v>125</v>
      </c>
      <c r="D15466" t="s">
        <v>94</v>
      </c>
      <c r="E15466" s="11">
        <v>44938</v>
      </c>
      <c r="F15466" t="s">
        <v>91</v>
      </c>
      <c r="G15466" s="12">
        <v>0.1832552012667886</v>
      </c>
    </row>
    <row r="15467" spans="1:7" x14ac:dyDescent="0.3">
      <c r="A15467" t="s">
        <v>73</v>
      </c>
      <c r="B15467" t="s">
        <v>88</v>
      </c>
      <c r="C15467" t="s">
        <v>125</v>
      </c>
      <c r="D15467" t="s">
        <v>94</v>
      </c>
      <c r="E15467" s="11">
        <v>44939</v>
      </c>
      <c r="F15467" t="s">
        <v>91</v>
      </c>
      <c r="G15467" s="12">
        <v>0.18314492484111367</v>
      </c>
    </row>
    <row r="15468" spans="1:7" x14ac:dyDescent="0.3">
      <c r="A15468" t="s">
        <v>73</v>
      </c>
      <c r="B15468" t="s">
        <v>88</v>
      </c>
      <c r="C15468" t="s">
        <v>125</v>
      </c>
      <c r="D15468" t="s">
        <v>94</v>
      </c>
      <c r="E15468" s="11">
        <v>44942</v>
      </c>
      <c r="F15468" t="s">
        <v>91</v>
      </c>
      <c r="G15468" s="12">
        <v>0.18374405346167699</v>
      </c>
    </row>
    <row r="15469" spans="1:7" x14ac:dyDescent="0.3">
      <c r="A15469" t="s">
        <v>73</v>
      </c>
      <c r="B15469" t="s">
        <v>88</v>
      </c>
      <c r="C15469" t="s">
        <v>125</v>
      </c>
      <c r="D15469" t="s">
        <v>94</v>
      </c>
      <c r="E15469" s="11">
        <v>44943</v>
      </c>
      <c r="F15469" t="s">
        <v>91</v>
      </c>
      <c r="G15469" s="12">
        <v>0.18153878758937708</v>
      </c>
    </row>
    <row r="15470" spans="1:7" x14ac:dyDescent="0.3">
      <c r="A15470" t="s">
        <v>73</v>
      </c>
      <c r="B15470" t="s">
        <v>88</v>
      </c>
      <c r="C15470" t="s">
        <v>125</v>
      </c>
      <c r="D15470" t="s">
        <v>94</v>
      </c>
      <c r="E15470" s="11">
        <v>44944</v>
      </c>
      <c r="F15470" t="s">
        <v>91</v>
      </c>
      <c r="G15470" s="12">
        <v>0.18158753806104019</v>
      </c>
    </row>
    <row r="15471" spans="1:7" x14ac:dyDescent="0.3">
      <c r="A15471" t="s">
        <v>73</v>
      </c>
      <c r="B15471" t="s">
        <v>88</v>
      </c>
      <c r="C15471" t="s">
        <v>125</v>
      </c>
      <c r="D15471" t="s">
        <v>94</v>
      </c>
      <c r="E15471" s="11">
        <v>44945</v>
      </c>
      <c r="F15471" t="s">
        <v>91</v>
      </c>
      <c r="G15471" s="12">
        <v>0.18122685469838432</v>
      </c>
    </row>
    <row r="15472" spans="1:7" x14ac:dyDescent="0.3">
      <c r="A15472" t="s">
        <v>73</v>
      </c>
      <c r="B15472" t="s">
        <v>88</v>
      </c>
      <c r="C15472" t="s">
        <v>125</v>
      </c>
      <c r="D15472" t="s">
        <v>94</v>
      </c>
      <c r="E15472" s="11">
        <v>44946</v>
      </c>
      <c r="F15472" t="s">
        <v>91</v>
      </c>
      <c r="G15472" s="12">
        <v>0.18016912722633865</v>
      </c>
    </row>
    <row r="15473" spans="1:7" x14ac:dyDescent="0.3">
      <c r="A15473" t="s">
        <v>73</v>
      </c>
      <c r="B15473" t="s">
        <v>88</v>
      </c>
      <c r="C15473" t="s">
        <v>125</v>
      </c>
      <c r="D15473" t="s">
        <v>94</v>
      </c>
      <c r="E15473" s="11">
        <v>44949</v>
      </c>
      <c r="F15473" t="s">
        <v>91</v>
      </c>
      <c r="G15473" s="12">
        <v>0.18033016836570087</v>
      </c>
    </row>
    <row r="15474" spans="1:7" x14ac:dyDescent="0.3">
      <c r="A15474" t="s">
        <v>73</v>
      </c>
      <c r="B15474" t="s">
        <v>88</v>
      </c>
      <c r="C15474" t="s">
        <v>125</v>
      </c>
      <c r="D15474" t="s">
        <v>94</v>
      </c>
      <c r="E15474" s="11">
        <v>44950</v>
      </c>
      <c r="F15474" t="s">
        <v>91</v>
      </c>
      <c r="G15474" s="12">
        <v>0.17989261980966026</v>
      </c>
    </row>
    <row r="15475" spans="1:7" x14ac:dyDescent="0.3">
      <c r="A15475" t="s">
        <v>73</v>
      </c>
      <c r="B15475" t="s">
        <v>88</v>
      </c>
      <c r="C15475" t="s">
        <v>125</v>
      </c>
      <c r="D15475" t="s">
        <v>94</v>
      </c>
      <c r="E15475" s="11">
        <v>44951</v>
      </c>
      <c r="F15475" t="s">
        <v>91</v>
      </c>
      <c r="G15475" s="12">
        <v>0.17855095696515302</v>
      </c>
    </row>
    <row r="15476" spans="1:7" x14ac:dyDescent="0.3">
      <c r="A15476" t="s">
        <v>73</v>
      </c>
      <c r="B15476" t="s">
        <v>88</v>
      </c>
      <c r="C15476" t="s">
        <v>125</v>
      </c>
      <c r="D15476" t="s">
        <v>94</v>
      </c>
      <c r="E15476" s="11">
        <v>44952</v>
      </c>
      <c r="F15476" t="s">
        <v>91</v>
      </c>
      <c r="G15476" s="12">
        <v>0.17810012724321955</v>
      </c>
    </row>
    <row r="15477" spans="1:7" x14ac:dyDescent="0.3">
      <c r="A15477" t="s">
        <v>73</v>
      </c>
      <c r="B15477" t="s">
        <v>88</v>
      </c>
      <c r="C15477" t="s">
        <v>125</v>
      </c>
      <c r="D15477" t="s">
        <v>94</v>
      </c>
      <c r="E15477" s="11">
        <v>44953</v>
      </c>
      <c r="F15477" t="s">
        <v>91</v>
      </c>
      <c r="G15477" s="12">
        <v>0.17852203140085365</v>
      </c>
    </row>
    <row r="15478" spans="1:7" x14ac:dyDescent="0.3">
      <c r="A15478" t="s">
        <v>73</v>
      </c>
      <c r="B15478" t="s">
        <v>88</v>
      </c>
      <c r="C15478" t="s">
        <v>125</v>
      </c>
      <c r="D15478" t="s">
        <v>94</v>
      </c>
      <c r="E15478" s="11">
        <v>44956</v>
      </c>
      <c r="F15478" t="s">
        <v>91</v>
      </c>
      <c r="G15478" s="12">
        <v>0.18223277566113275</v>
      </c>
    </row>
    <row r="15479" spans="1:7" x14ac:dyDescent="0.3">
      <c r="A15479" t="s">
        <v>73</v>
      </c>
      <c r="B15479" t="s">
        <v>88</v>
      </c>
      <c r="C15479" t="s">
        <v>125</v>
      </c>
      <c r="D15479" t="s">
        <v>94</v>
      </c>
      <c r="E15479" s="11">
        <v>44957</v>
      </c>
      <c r="F15479" t="s">
        <v>91</v>
      </c>
      <c r="G15479" s="12">
        <v>0.1837429123313761</v>
      </c>
    </row>
    <row r="15480" spans="1:7" x14ac:dyDescent="0.3">
      <c r="A15480" t="s">
        <v>73</v>
      </c>
      <c r="B15480" t="s">
        <v>88</v>
      </c>
      <c r="C15480" t="s">
        <v>125</v>
      </c>
      <c r="D15480" t="s">
        <v>94</v>
      </c>
      <c r="E15480" s="11">
        <v>44958</v>
      </c>
      <c r="F15480" t="s">
        <v>91</v>
      </c>
      <c r="G15480" s="12">
        <v>0.1847159953438052</v>
      </c>
    </row>
    <row r="15481" spans="1:7" x14ac:dyDescent="0.3">
      <c r="A15481" t="s">
        <v>73</v>
      </c>
      <c r="B15481" t="s">
        <v>88</v>
      </c>
      <c r="C15481" t="s">
        <v>125</v>
      </c>
      <c r="D15481" t="s">
        <v>94</v>
      </c>
      <c r="E15481" s="11">
        <v>44959</v>
      </c>
      <c r="F15481" t="s">
        <v>91</v>
      </c>
      <c r="G15481" s="12">
        <v>0.18457357138342181</v>
      </c>
    </row>
    <row r="15482" spans="1:7" x14ac:dyDescent="0.3">
      <c r="A15482" t="s">
        <v>73</v>
      </c>
      <c r="B15482" t="s">
        <v>88</v>
      </c>
      <c r="C15482" t="s">
        <v>125</v>
      </c>
      <c r="D15482" t="s">
        <v>94</v>
      </c>
      <c r="E15482" s="11">
        <v>44960</v>
      </c>
      <c r="F15482" t="s">
        <v>91</v>
      </c>
      <c r="G15482" s="12">
        <v>0.18384692335819608</v>
      </c>
    </row>
    <row r="15483" spans="1:7" x14ac:dyDescent="0.3">
      <c r="A15483" t="s">
        <v>73</v>
      </c>
      <c r="B15483" t="s">
        <v>88</v>
      </c>
      <c r="C15483" t="s">
        <v>125</v>
      </c>
      <c r="D15483" t="s">
        <v>94</v>
      </c>
      <c r="E15483" s="11">
        <v>44963</v>
      </c>
      <c r="F15483" t="s">
        <v>91</v>
      </c>
      <c r="G15483" s="12">
        <v>0.18265902991441549</v>
      </c>
    </row>
    <row r="15484" spans="1:7" x14ac:dyDescent="0.3">
      <c r="A15484" t="s">
        <v>73</v>
      </c>
      <c r="B15484" t="s">
        <v>88</v>
      </c>
      <c r="C15484" t="s">
        <v>125</v>
      </c>
      <c r="D15484" t="s">
        <v>94</v>
      </c>
      <c r="E15484" s="11">
        <v>44964</v>
      </c>
      <c r="F15484" t="s">
        <v>91</v>
      </c>
      <c r="G15484" s="12">
        <v>0.1794396139489309</v>
      </c>
    </row>
    <row r="15485" spans="1:7" x14ac:dyDescent="0.3">
      <c r="A15485" t="s">
        <v>73</v>
      </c>
      <c r="B15485" t="s">
        <v>88</v>
      </c>
      <c r="C15485" t="s">
        <v>125</v>
      </c>
      <c r="D15485" t="s">
        <v>94</v>
      </c>
      <c r="E15485" s="11">
        <v>44965</v>
      </c>
      <c r="F15485" t="s">
        <v>91</v>
      </c>
      <c r="G15485" s="12">
        <v>0.18128787697144694</v>
      </c>
    </row>
    <row r="15486" spans="1:7" x14ac:dyDescent="0.3">
      <c r="A15486" t="s">
        <v>73</v>
      </c>
      <c r="B15486" t="s">
        <v>88</v>
      </c>
      <c r="C15486" t="s">
        <v>125</v>
      </c>
      <c r="D15486" t="s">
        <v>94</v>
      </c>
      <c r="E15486" s="11">
        <v>44966</v>
      </c>
      <c r="F15486" t="s">
        <v>91</v>
      </c>
      <c r="G15486" s="12">
        <v>0.18173925828177809</v>
      </c>
    </row>
    <row r="15487" spans="1:7" x14ac:dyDescent="0.3">
      <c r="A15487" t="s">
        <v>73</v>
      </c>
      <c r="B15487" t="s">
        <v>88</v>
      </c>
      <c r="C15487" t="s">
        <v>125</v>
      </c>
      <c r="D15487" t="s">
        <v>94</v>
      </c>
      <c r="E15487" s="11">
        <v>44967</v>
      </c>
      <c r="F15487" t="s">
        <v>91</v>
      </c>
      <c r="G15487" s="12">
        <v>0.18068858418883224</v>
      </c>
    </row>
    <row r="15488" spans="1:7" x14ac:dyDescent="0.3">
      <c r="A15488" t="s">
        <v>73</v>
      </c>
      <c r="B15488" t="s">
        <v>88</v>
      </c>
      <c r="C15488" t="s">
        <v>125</v>
      </c>
      <c r="D15488" t="s">
        <v>94</v>
      </c>
      <c r="E15488" s="11">
        <v>44970</v>
      </c>
      <c r="F15488" t="s">
        <v>91</v>
      </c>
      <c r="G15488" s="12">
        <v>0.18216374845590036</v>
      </c>
    </row>
    <row r="15489" spans="1:7" x14ac:dyDescent="0.3">
      <c r="A15489" t="s">
        <v>73</v>
      </c>
      <c r="B15489" t="s">
        <v>88</v>
      </c>
      <c r="C15489" t="s">
        <v>125</v>
      </c>
      <c r="D15489" t="s">
        <v>94</v>
      </c>
      <c r="E15489" s="11">
        <v>44971</v>
      </c>
      <c r="F15489" t="s">
        <v>91</v>
      </c>
      <c r="G15489" s="12">
        <v>0.18170965113646109</v>
      </c>
    </row>
    <row r="15490" spans="1:7" x14ac:dyDescent="0.3">
      <c r="A15490" t="s">
        <v>73</v>
      </c>
      <c r="B15490" t="s">
        <v>88</v>
      </c>
      <c r="C15490" t="s">
        <v>125</v>
      </c>
      <c r="D15490" t="s">
        <v>94</v>
      </c>
      <c r="E15490" s="11">
        <v>44972</v>
      </c>
      <c r="F15490" t="s">
        <v>91</v>
      </c>
      <c r="G15490" s="12">
        <v>0.18095068136095649</v>
      </c>
    </row>
    <row r="15491" spans="1:7" x14ac:dyDescent="0.3">
      <c r="A15491" t="s">
        <v>73</v>
      </c>
      <c r="B15491" t="s">
        <v>88</v>
      </c>
      <c r="C15491" t="s">
        <v>125</v>
      </c>
      <c r="D15491" t="s">
        <v>94</v>
      </c>
      <c r="E15491" s="11">
        <v>44973</v>
      </c>
      <c r="F15491" t="s">
        <v>91</v>
      </c>
      <c r="G15491" s="12">
        <v>0.18031292726244577</v>
      </c>
    </row>
    <row r="15492" spans="1:7" x14ac:dyDescent="0.3">
      <c r="A15492" t="s">
        <v>73</v>
      </c>
      <c r="B15492" t="s">
        <v>88</v>
      </c>
      <c r="C15492" t="s">
        <v>125</v>
      </c>
      <c r="D15492" t="s">
        <v>94</v>
      </c>
      <c r="E15492" s="11">
        <v>44974</v>
      </c>
      <c r="F15492" t="s">
        <v>91</v>
      </c>
      <c r="G15492" s="12">
        <v>0.17863464182554528</v>
      </c>
    </row>
    <row r="15493" spans="1:7" x14ac:dyDescent="0.3">
      <c r="A15493" t="s">
        <v>73</v>
      </c>
      <c r="B15493" t="s">
        <v>88</v>
      </c>
      <c r="C15493" t="s">
        <v>125</v>
      </c>
      <c r="D15493" t="s">
        <v>94</v>
      </c>
      <c r="E15493" s="11">
        <v>44977</v>
      </c>
      <c r="F15493" t="s">
        <v>91</v>
      </c>
      <c r="G15493" s="12">
        <v>0.1778638716759543</v>
      </c>
    </row>
    <row r="15494" spans="1:7" x14ac:dyDescent="0.3">
      <c r="A15494" t="s">
        <v>73</v>
      </c>
      <c r="B15494" t="s">
        <v>88</v>
      </c>
      <c r="C15494" t="s">
        <v>125</v>
      </c>
      <c r="D15494" t="s">
        <v>94</v>
      </c>
      <c r="E15494" s="11">
        <v>44978</v>
      </c>
      <c r="F15494" t="s">
        <v>91</v>
      </c>
      <c r="G15494" s="12">
        <v>0.17763903313395479</v>
      </c>
    </row>
    <row r="15495" spans="1:7" x14ac:dyDescent="0.3">
      <c r="A15495" t="s">
        <v>73</v>
      </c>
      <c r="B15495" t="s">
        <v>88</v>
      </c>
      <c r="C15495" t="s">
        <v>125</v>
      </c>
      <c r="D15495" t="s">
        <v>94</v>
      </c>
      <c r="E15495" s="11">
        <v>44979</v>
      </c>
      <c r="F15495" t="s">
        <v>91</v>
      </c>
      <c r="G15495" s="12">
        <v>0.17757381718344792</v>
      </c>
    </row>
    <row r="15496" spans="1:7" x14ac:dyDescent="0.3">
      <c r="A15496" t="s">
        <v>73</v>
      </c>
      <c r="B15496" t="s">
        <v>88</v>
      </c>
      <c r="C15496" t="s">
        <v>125</v>
      </c>
      <c r="D15496" t="s">
        <v>94</v>
      </c>
      <c r="E15496" s="11">
        <v>44980</v>
      </c>
      <c r="F15496" t="s">
        <v>91</v>
      </c>
      <c r="G15496" s="12">
        <v>0.17712610916268617</v>
      </c>
    </row>
    <row r="15497" spans="1:7" x14ac:dyDescent="0.3">
      <c r="A15497" t="s">
        <v>73</v>
      </c>
      <c r="B15497" t="s">
        <v>88</v>
      </c>
      <c r="C15497" t="s">
        <v>125</v>
      </c>
      <c r="D15497" t="s">
        <v>94</v>
      </c>
      <c r="E15497" s="11">
        <v>44981</v>
      </c>
      <c r="F15497" t="s">
        <v>91</v>
      </c>
      <c r="G15497" s="12">
        <v>0.17900402659768985</v>
      </c>
    </row>
    <row r="15498" spans="1:7" x14ac:dyDescent="0.3">
      <c r="A15498" t="s">
        <v>73</v>
      </c>
      <c r="B15498" t="s">
        <v>88</v>
      </c>
      <c r="C15498" t="s">
        <v>125</v>
      </c>
      <c r="D15498" t="s">
        <v>94</v>
      </c>
      <c r="E15498" s="11">
        <v>44984</v>
      </c>
      <c r="F15498" t="s">
        <v>91</v>
      </c>
      <c r="G15498" s="12">
        <v>0.17922210425213989</v>
      </c>
    </row>
    <row r="15499" spans="1:7" x14ac:dyDescent="0.3">
      <c r="A15499" t="s">
        <v>73</v>
      </c>
      <c r="B15499" t="s">
        <v>88</v>
      </c>
      <c r="C15499" t="s">
        <v>125</v>
      </c>
      <c r="D15499" t="s">
        <v>94</v>
      </c>
      <c r="E15499" s="11">
        <v>44985</v>
      </c>
      <c r="F15499" t="s">
        <v>91</v>
      </c>
      <c r="G15499" s="12">
        <v>0.17769146096290162</v>
      </c>
    </row>
    <row r="15500" spans="1:7" x14ac:dyDescent="0.3">
      <c r="A15500" t="s">
        <v>73</v>
      </c>
      <c r="B15500" t="s">
        <v>88</v>
      </c>
      <c r="C15500" t="s">
        <v>125</v>
      </c>
      <c r="D15500" t="s">
        <v>94</v>
      </c>
      <c r="E15500" s="11">
        <v>44986</v>
      </c>
      <c r="F15500" t="s">
        <v>91</v>
      </c>
      <c r="G15500" s="12">
        <v>0.17643000511760859</v>
      </c>
    </row>
    <row r="15501" spans="1:7" x14ac:dyDescent="0.3">
      <c r="A15501" t="s">
        <v>73</v>
      </c>
      <c r="B15501" t="s">
        <v>88</v>
      </c>
      <c r="C15501" t="s">
        <v>125</v>
      </c>
      <c r="D15501" t="s">
        <v>94</v>
      </c>
      <c r="E15501" s="11">
        <v>44987</v>
      </c>
      <c r="F15501" t="s">
        <v>91</v>
      </c>
      <c r="G15501" s="12">
        <v>0.17723083658996874</v>
      </c>
    </row>
    <row r="15502" spans="1:7" x14ac:dyDescent="0.3">
      <c r="A15502" t="s">
        <v>73</v>
      </c>
      <c r="B15502" t="s">
        <v>88</v>
      </c>
      <c r="C15502" t="s">
        <v>125</v>
      </c>
      <c r="D15502" t="s">
        <v>94</v>
      </c>
      <c r="E15502" s="11">
        <v>44988</v>
      </c>
      <c r="F15502" t="s">
        <v>91</v>
      </c>
      <c r="G15502" s="12">
        <v>0.178109117414886</v>
      </c>
    </row>
    <row r="15503" spans="1:7" x14ac:dyDescent="0.3">
      <c r="A15503" t="s">
        <v>73</v>
      </c>
      <c r="B15503" t="s">
        <v>88</v>
      </c>
      <c r="C15503" t="s">
        <v>125</v>
      </c>
      <c r="D15503" t="s">
        <v>94</v>
      </c>
      <c r="E15503" s="11">
        <v>44991</v>
      </c>
      <c r="F15503" t="s">
        <v>91</v>
      </c>
      <c r="G15503" s="12">
        <v>0.17748866313270337</v>
      </c>
    </row>
    <row r="15504" spans="1:7" x14ac:dyDescent="0.3">
      <c r="A15504" t="s">
        <v>73</v>
      </c>
      <c r="B15504" t="s">
        <v>88</v>
      </c>
      <c r="C15504" t="s">
        <v>125</v>
      </c>
      <c r="D15504" t="s">
        <v>94</v>
      </c>
      <c r="E15504" s="11">
        <v>44992</v>
      </c>
      <c r="F15504" t="s">
        <v>91</v>
      </c>
      <c r="G15504" s="12">
        <v>0.17513806650464653</v>
      </c>
    </row>
    <row r="15505" spans="1:7" x14ac:dyDescent="0.3">
      <c r="A15505" t="s">
        <v>73</v>
      </c>
      <c r="B15505" t="s">
        <v>88</v>
      </c>
      <c r="C15505" t="s">
        <v>125</v>
      </c>
      <c r="D15505" t="s">
        <v>94</v>
      </c>
      <c r="E15505" s="11">
        <v>44993</v>
      </c>
      <c r="F15505" t="s">
        <v>91</v>
      </c>
      <c r="G15505" s="12">
        <v>0.17525339388338196</v>
      </c>
    </row>
    <row r="15506" spans="1:7" x14ac:dyDescent="0.3">
      <c r="A15506" t="s">
        <v>73</v>
      </c>
      <c r="B15506" t="s">
        <v>88</v>
      </c>
      <c r="C15506" t="s">
        <v>125</v>
      </c>
      <c r="D15506" t="s">
        <v>94</v>
      </c>
      <c r="E15506" s="11">
        <v>44994</v>
      </c>
      <c r="F15506" t="s">
        <v>91</v>
      </c>
      <c r="G15506" s="12">
        <v>0.17960861738056838</v>
      </c>
    </row>
    <row r="15507" spans="1:7" x14ac:dyDescent="0.3">
      <c r="A15507" t="s">
        <v>73</v>
      </c>
      <c r="B15507" t="s">
        <v>88</v>
      </c>
      <c r="C15507" t="s">
        <v>125</v>
      </c>
      <c r="D15507" t="s">
        <v>94</v>
      </c>
      <c r="E15507" s="11">
        <v>44995</v>
      </c>
      <c r="F15507" t="s">
        <v>91</v>
      </c>
      <c r="G15507" s="12">
        <v>0.17928246371824463</v>
      </c>
    </row>
    <row r="15508" spans="1:7" x14ac:dyDescent="0.3">
      <c r="A15508" t="s">
        <v>73</v>
      </c>
      <c r="B15508" t="s">
        <v>88</v>
      </c>
      <c r="C15508" t="s">
        <v>125</v>
      </c>
      <c r="D15508" t="s">
        <v>94</v>
      </c>
      <c r="E15508" s="11">
        <v>44998</v>
      </c>
      <c r="F15508" t="s">
        <v>91</v>
      </c>
      <c r="G15508" s="12">
        <v>0.18011208104756912</v>
      </c>
    </row>
    <row r="15509" spans="1:7" x14ac:dyDescent="0.3">
      <c r="A15509" t="s">
        <v>73</v>
      </c>
      <c r="B15509" t="s">
        <v>88</v>
      </c>
      <c r="C15509" t="s">
        <v>125</v>
      </c>
      <c r="D15509" t="s">
        <v>94</v>
      </c>
      <c r="E15509" s="11">
        <v>44999</v>
      </c>
      <c r="F15509" t="s">
        <v>91</v>
      </c>
      <c r="G15509" s="12">
        <v>0.17951049647997716</v>
      </c>
    </row>
    <row r="15510" spans="1:7" x14ac:dyDescent="0.3">
      <c r="A15510" t="s">
        <v>73</v>
      </c>
      <c r="B15510" t="s">
        <v>88</v>
      </c>
      <c r="C15510" t="s">
        <v>125</v>
      </c>
      <c r="D15510" t="s">
        <v>94</v>
      </c>
      <c r="E15510" s="11">
        <v>45000</v>
      </c>
      <c r="F15510" t="s">
        <v>91</v>
      </c>
      <c r="G15510" s="12">
        <v>0.18156918030816629</v>
      </c>
    </row>
    <row r="15511" spans="1:7" x14ac:dyDescent="0.3">
      <c r="A15511" t="s">
        <v>73</v>
      </c>
      <c r="B15511" t="s">
        <v>88</v>
      </c>
      <c r="C15511" t="s">
        <v>125</v>
      </c>
      <c r="D15511" t="s">
        <v>94</v>
      </c>
      <c r="E15511" s="11">
        <v>45001</v>
      </c>
      <c r="F15511" t="s">
        <v>91</v>
      </c>
      <c r="G15511" s="12">
        <v>0.18140744929556962</v>
      </c>
    </row>
    <row r="15512" spans="1:7" x14ac:dyDescent="0.3">
      <c r="A15512" t="s">
        <v>73</v>
      </c>
      <c r="B15512" t="s">
        <v>88</v>
      </c>
      <c r="C15512" t="s">
        <v>125</v>
      </c>
      <c r="D15512" t="s">
        <v>94</v>
      </c>
      <c r="E15512" s="11">
        <v>45002</v>
      </c>
      <c r="F15512" t="s">
        <v>91</v>
      </c>
      <c r="G15512" s="12">
        <v>0.18690921624457638</v>
      </c>
    </row>
    <row r="15513" spans="1:7" x14ac:dyDescent="0.3">
      <c r="A15513" t="s">
        <v>73</v>
      </c>
      <c r="B15513" t="s">
        <v>88</v>
      </c>
      <c r="C15513" t="s">
        <v>125</v>
      </c>
      <c r="D15513" t="s">
        <v>94</v>
      </c>
      <c r="E15513" s="11">
        <v>45005</v>
      </c>
      <c r="F15513" t="s">
        <v>91</v>
      </c>
      <c r="G15513" s="12">
        <v>0.18579540923674795</v>
      </c>
    </row>
    <row r="15514" spans="1:7" x14ac:dyDescent="0.3">
      <c r="A15514" t="s">
        <v>73</v>
      </c>
      <c r="B15514" t="s">
        <v>88</v>
      </c>
      <c r="C15514" t="s">
        <v>125</v>
      </c>
      <c r="D15514" t="s">
        <v>94</v>
      </c>
      <c r="E15514" s="11">
        <v>45006</v>
      </c>
      <c r="F15514" t="s">
        <v>91</v>
      </c>
      <c r="G15514" s="12">
        <v>0.18386496843351008</v>
      </c>
    </row>
    <row r="15515" spans="1:7" x14ac:dyDescent="0.3">
      <c r="A15515" t="s">
        <v>73</v>
      </c>
      <c r="B15515" t="s">
        <v>88</v>
      </c>
      <c r="C15515" t="s">
        <v>125</v>
      </c>
      <c r="D15515" t="s">
        <v>94</v>
      </c>
      <c r="E15515" s="11">
        <v>45007</v>
      </c>
      <c r="F15515" t="s">
        <v>91</v>
      </c>
      <c r="G15515" s="12">
        <v>0.18409996832975503</v>
      </c>
    </row>
    <row r="15516" spans="1:7" x14ac:dyDescent="0.3">
      <c r="A15516" t="s">
        <v>73</v>
      </c>
      <c r="B15516" t="s">
        <v>88</v>
      </c>
      <c r="C15516" t="s">
        <v>125</v>
      </c>
      <c r="D15516" t="s">
        <v>94</v>
      </c>
      <c r="E15516" s="11">
        <v>45008</v>
      </c>
      <c r="F15516" t="s">
        <v>91</v>
      </c>
      <c r="G15516" s="12">
        <v>0.18271557917355122</v>
      </c>
    </row>
    <row r="15517" spans="1:7" x14ac:dyDescent="0.3">
      <c r="A15517" t="s">
        <v>73</v>
      </c>
      <c r="B15517" t="s">
        <v>88</v>
      </c>
      <c r="C15517" t="s">
        <v>125</v>
      </c>
      <c r="D15517" t="s">
        <v>94</v>
      </c>
      <c r="E15517" s="11">
        <v>45009</v>
      </c>
      <c r="F15517" t="s">
        <v>91</v>
      </c>
      <c r="G15517" s="12">
        <v>0.18114756050705641</v>
      </c>
    </row>
    <row r="15518" spans="1:7" x14ac:dyDescent="0.3">
      <c r="A15518" t="s">
        <v>73</v>
      </c>
      <c r="B15518" t="s">
        <v>88</v>
      </c>
      <c r="C15518" t="s">
        <v>125</v>
      </c>
      <c r="D15518" t="s">
        <v>94</v>
      </c>
      <c r="E15518" s="11">
        <v>45012</v>
      </c>
      <c r="F15518" t="s">
        <v>91</v>
      </c>
      <c r="G15518" s="12">
        <v>0.19665300479229589</v>
      </c>
    </row>
    <row r="15519" spans="1:7" x14ac:dyDescent="0.3">
      <c r="A15519" t="s">
        <v>73</v>
      </c>
      <c r="B15519" t="s">
        <v>88</v>
      </c>
      <c r="C15519" t="s">
        <v>125</v>
      </c>
      <c r="D15519" t="s">
        <v>94</v>
      </c>
      <c r="E15519" s="11">
        <v>45013</v>
      </c>
      <c r="F15519" t="s">
        <v>91</v>
      </c>
      <c r="G15519" s="12">
        <v>0.19449743982207351</v>
      </c>
    </row>
    <row r="15520" spans="1:7" x14ac:dyDescent="0.3">
      <c r="A15520" t="s">
        <v>73</v>
      </c>
      <c r="B15520" t="s">
        <v>88</v>
      </c>
      <c r="C15520" t="s">
        <v>125</v>
      </c>
      <c r="D15520" t="s">
        <v>94</v>
      </c>
      <c r="E15520" s="11">
        <v>45014</v>
      </c>
      <c r="F15520" t="s">
        <v>91</v>
      </c>
      <c r="G15520" s="12">
        <v>0.19479188392971042</v>
      </c>
    </row>
    <row r="15521" spans="1:7" x14ac:dyDescent="0.3">
      <c r="A15521" t="s">
        <v>73</v>
      </c>
      <c r="B15521" t="s">
        <v>88</v>
      </c>
      <c r="C15521" t="s">
        <v>125</v>
      </c>
      <c r="D15521" t="s">
        <v>94</v>
      </c>
      <c r="E15521" s="11">
        <v>45015</v>
      </c>
      <c r="F15521" t="s">
        <v>91</v>
      </c>
      <c r="G15521" s="12">
        <v>0.19443388122616762</v>
      </c>
    </row>
    <row r="15522" spans="1:7" x14ac:dyDescent="0.3">
      <c r="A15522" t="s">
        <v>73</v>
      </c>
      <c r="B15522" t="s">
        <v>88</v>
      </c>
      <c r="C15522" t="s">
        <v>125</v>
      </c>
      <c r="D15522" t="s">
        <v>94</v>
      </c>
      <c r="E15522" s="11">
        <v>45016</v>
      </c>
      <c r="F15522" t="s">
        <v>91</v>
      </c>
      <c r="G15522" s="12">
        <v>0.1958618742174216</v>
      </c>
    </row>
    <row r="15523" spans="1:7" x14ac:dyDescent="0.3">
      <c r="A15523" t="s">
        <v>74</v>
      </c>
      <c r="B15523" t="s">
        <v>88</v>
      </c>
      <c r="C15523" t="s">
        <v>125</v>
      </c>
      <c r="D15523" t="s">
        <v>97</v>
      </c>
      <c r="E15523" s="11">
        <v>44652</v>
      </c>
      <c r="F15523" t="s">
        <v>98</v>
      </c>
      <c r="G15523" s="12">
        <v>0</v>
      </c>
    </row>
    <row r="15524" spans="1:7" x14ac:dyDescent="0.3">
      <c r="A15524" t="s">
        <v>74</v>
      </c>
      <c r="B15524" t="s">
        <v>88</v>
      </c>
      <c r="C15524" t="s">
        <v>125</v>
      </c>
      <c r="D15524" t="s">
        <v>97</v>
      </c>
      <c r="E15524" s="11">
        <v>44655</v>
      </c>
      <c r="F15524" t="s">
        <v>98</v>
      </c>
      <c r="G15524" s="12">
        <v>0</v>
      </c>
    </row>
    <row r="15525" spans="1:7" x14ac:dyDescent="0.3">
      <c r="A15525" t="s">
        <v>74</v>
      </c>
      <c r="B15525" t="s">
        <v>88</v>
      </c>
      <c r="C15525" t="s">
        <v>125</v>
      </c>
      <c r="D15525" t="s">
        <v>97</v>
      </c>
      <c r="E15525" s="11">
        <v>44656</v>
      </c>
      <c r="F15525" t="s">
        <v>98</v>
      </c>
      <c r="G15525" s="12">
        <v>0</v>
      </c>
    </row>
    <row r="15526" spans="1:7" x14ac:dyDescent="0.3">
      <c r="A15526" t="s">
        <v>74</v>
      </c>
      <c r="B15526" t="s">
        <v>88</v>
      </c>
      <c r="C15526" t="s">
        <v>125</v>
      </c>
      <c r="D15526" t="s">
        <v>97</v>
      </c>
      <c r="E15526" s="11">
        <v>44657</v>
      </c>
      <c r="F15526" t="s">
        <v>98</v>
      </c>
      <c r="G15526" s="12">
        <v>0</v>
      </c>
    </row>
    <row r="15527" spans="1:7" x14ac:dyDescent="0.3">
      <c r="A15527" t="s">
        <v>74</v>
      </c>
      <c r="B15527" t="s">
        <v>88</v>
      </c>
      <c r="C15527" t="s">
        <v>125</v>
      </c>
      <c r="D15527" t="s">
        <v>97</v>
      </c>
      <c r="E15527" s="11">
        <v>44658</v>
      </c>
      <c r="F15527" t="s">
        <v>98</v>
      </c>
      <c r="G15527" s="12">
        <v>0</v>
      </c>
    </row>
    <row r="15528" spans="1:7" x14ac:dyDescent="0.3">
      <c r="A15528" t="s">
        <v>74</v>
      </c>
      <c r="B15528" t="s">
        <v>88</v>
      </c>
      <c r="C15528" t="s">
        <v>125</v>
      </c>
      <c r="D15528" t="s">
        <v>97</v>
      </c>
      <c r="E15528" s="11">
        <v>44659</v>
      </c>
      <c r="F15528" t="s">
        <v>98</v>
      </c>
      <c r="G15528" s="12">
        <v>0</v>
      </c>
    </row>
    <row r="15529" spans="1:7" x14ac:dyDescent="0.3">
      <c r="A15529" t="s">
        <v>74</v>
      </c>
      <c r="B15529" t="s">
        <v>88</v>
      </c>
      <c r="C15529" t="s">
        <v>125</v>
      </c>
      <c r="D15529" t="s">
        <v>97</v>
      </c>
      <c r="E15529" s="11">
        <v>44662</v>
      </c>
      <c r="F15529" t="s">
        <v>98</v>
      </c>
      <c r="G15529" s="12">
        <v>0</v>
      </c>
    </row>
    <row r="15530" spans="1:7" x14ac:dyDescent="0.3">
      <c r="A15530" t="s">
        <v>74</v>
      </c>
      <c r="B15530" t="s">
        <v>88</v>
      </c>
      <c r="C15530" t="s">
        <v>125</v>
      </c>
      <c r="D15530" t="s">
        <v>97</v>
      </c>
      <c r="E15530" s="11">
        <v>44663</v>
      </c>
      <c r="F15530" t="s">
        <v>98</v>
      </c>
      <c r="G15530" s="12">
        <v>0</v>
      </c>
    </row>
    <row r="15531" spans="1:7" x14ac:dyDescent="0.3">
      <c r="A15531" t="s">
        <v>74</v>
      </c>
      <c r="B15531" t="s">
        <v>88</v>
      </c>
      <c r="C15531" t="s">
        <v>125</v>
      </c>
      <c r="D15531" t="s">
        <v>97</v>
      </c>
      <c r="E15531" s="11">
        <v>44664</v>
      </c>
      <c r="F15531" t="s">
        <v>98</v>
      </c>
      <c r="G15531" s="12">
        <v>0</v>
      </c>
    </row>
    <row r="15532" spans="1:7" x14ac:dyDescent="0.3">
      <c r="A15532" t="s">
        <v>74</v>
      </c>
      <c r="B15532" t="s">
        <v>88</v>
      </c>
      <c r="C15532" t="s">
        <v>125</v>
      </c>
      <c r="D15532" t="s">
        <v>97</v>
      </c>
      <c r="E15532" s="11">
        <v>44665</v>
      </c>
      <c r="F15532" t="s">
        <v>98</v>
      </c>
      <c r="G15532" s="12">
        <v>0</v>
      </c>
    </row>
    <row r="15533" spans="1:7" x14ac:dyDescent="0.3">
      <c r="A15533" t="s">
        <v>74</v>
      </c>
      <c r="B15533" t="s">
        <v>88</v>
      </c>
      <c r="C15533" t="s">
        <v>125</v>
      </c>
      <c r="D15533" t="s">
        <v>97</v>
      </c>
      <c r="E15533" s="11">
        <v>44670</v>
      </c>
      <c r="F15533" t="s">
        <v>98</v>
      </c>
      <c r="G15533" s="12">
        <v>0</v>
      </c>
    </row>
    <row r="15534" spans="1:7" x14ac:dyDescent="0.3">
      <c r="A15534" t="s">
        <v>74</v>
      </c>
      <c r="B15534" t="s">
        <v>88</v>
      </c>
      <c r="C15534" t="s">
        <v>125</v>
      </c>
      <c r="D15534" t="s">
        <v>97</v>
      </c>
      <c r="E15534" s="11">
        <v>44671</v>
      </c>
      <c r="F15534" t="s">
        <v>98</v>
      </c>
      <c r="G15534" s="12">
        <v>0</v>
      </c>
    </row>
    <row r="15535" spans="1:7" x14ac:dyDescent="0.3">
      <c r="A15535" t="s">
        <v>74</v>
      </c>
      <c r="B15535" t="s">
        <v>88</v>
      </c>
      <c r="C15535" t="s">
        <v>125</v>
      </c>
      <c r="D15535" t="s">
        <v>97</v>
      </c>
      <c r="E15535" s="11">
        <v>44672</v>
      </c>
      <c r="F15535" t="s">
        <v>98</v>
      </c>
      <c r="G15535" s="12">
        <v>0</v>
      </c>
    </row>
    <row r="15536" spans="1:7" x14ac:dyDescent="0.3">
      <c r="A15536" t="s">
        <v>74</v>
      </c>
      <c r="B15536" t="s">
        <v>88</v>
      </c>
      <c r="C15536" t="s">
        <v>125</v>
      </c>
      <c r="D15536" t="s">
        <v>97</v>
      </c>
      <c r="E15536" s="11">
        <v>44673</v>
      </c>
      <c r="F15536" t="s">
        <v>98</v>
      </c>
      <c r="G15536" s="12">
        <v>0</v>
      </c>
    </row>
    <row r="15537" spans="1:7" x14ac:dyDescent="0.3">
      <c r="A15537" t="s">
        <v>74</v>
      </c>
      <c r="B15537" t="s">
        <v>88</v>
      </c>
      <c r="C15537" t="s">
        <v>125</v>
      </c>
      <c r="D15537" t="s">
        <v>97</v>
      </c>
      <c r="E15537" s="11">
        <v>44676</v>
      </c>
      <c r="F15537" t="s">
        <v>98</v>
      </c>
      <c r="G15537" s="12">
        <v>0</v>
      </c>
    </row>
    <row r="15538" spans="1:7" x14ac:dyDescent="0.3">
      <c r="A15538" t="s">
        <v>74</v>
      </c>
      <c r="B15538" t="s">
        <v>88</v>
      </c>
      <c r="C15538" t="s">
        <v>125</v>
      </c>
      <c r="D15538" t="s">
        <v>97</v>
      </c>
      <c r="E15538" s="11">
        <v>44677</v>
      </c>
      <c r="F15538" t="s">
        <v>98</v>
      </c>
      <c r="G15538" s="12">
        <v>0</v>
      </c>
    </row>
    <row r="15539" spans="1:7" x14ac:dyDescent="0.3">
      <c r="A15539" t="s">
        <v>74</v>
      </c>
      <c r="B15539" t="s">
        <v>88</v>
      </c>
      <c r="C15539" t="s">
        <v>125</v>
      </c>
      <c r="D15539" t="s">
        <v>97</v>
      </c>
      <c r="E15539" s="11">
        <v>44678</v>
      </c>
      <c r="F15539" t="s">
        <v>98</v>
      </c>
      <c r="G15539" s="12">
        <v>0</v>
      </c>
    </row>
    <row r="15540" spans="1:7" x14ac:dyDescent="0.3">
      <c r="A15540" t="s">
        <v>74</v>
      </c>
      <c r="B15540" t="s">
        <v>88</v>
      </c>
      <c r="C15540" t="s">
        <v>125</v>
      </c>
      <c r="D15540" t="s">
        <v>97</v>
      </c>
      <c r="E15540" s="11">
        <v>44679</v>
      </c>
      <c r="F15540" t="s">
        <v>98</v>
      </c>
      <c r="G15540" s="12">
        <v>0</v>
      </c>
    </row>
    <row r="15541" spans="1:7" x14ac:dyDescent="0.3">
      <c r="A15541" t="s">
        <v>74</v>
      </c>
      <c r="B15541" t="s">
        <v>88</v>
      </c>
      <c r="C15541" t="s">
        <v>125</v>
      </c>
      <c r="D15541" t="s">
        <v>97</v>
      </c>
      <c r="E15541" s="11">
        <v>44680</v>
      </c>
      <c r="F15541" t="s">
        <v>98</v>
      </c>
      <c r="G15541" s="12">
        <v>0</v>
      </c>
    </row>
    <row r="15542" spans="1:7" x14ac:dyDescent="0.3">
      <c r="A15542" t="s">
        <v>74</v>
      </c>
      <c r="B15542" t="s">
        <v>88</v>
      </c>
      <c r="C15542" t="s">
        <v>125</v>
      </c>
      <c r="D15542" t="s">
        <v>97</v>
      </c>
      <c r="E15542" s="11">
        <v>44683</v>
      </c>
      <c r="F15542" t="s">
        <v>98</v>
      </c>
      <c r="G15542" s="12">
        <v>0</v>
      </c>
    </row>
    <row r="15543" spans="1:7" x14ac:dyDescent="0.3">
      <c r="A15543" t="s">
        <v>74</v>
      </c>
      <c r="B15543" t="s">
        <v>88</v>
      </c>
      <c r="C15543" t="s">
        <v>125</v>
      </c>
      <c r="D15543" t="s">
        <v>97</v>
      </c>
      <c r="E15543" s="11">
        <v>44684</v>
      </c>
      <c r="F15543" t="s">
        <v>98</v>
      </c>
      <c r="G15543" s="12">
        <v>0</v>
      </c>
    </row>
    <row r="15544" spans="1:7" x14ac:dyDescent="0.3">
      <c r="A15544" t="s">
        <v>74</v>
      </c>
      <c r="B15544" t="s">
        <v>88</v>
      </c>
      <c r="C15544" t="s">
        <v>125</v>
      </c>
      <c r="D15544" t="s">
        <v>97</v>
      </c>
      <c r="E15544" s="11">
        <v>44685</v>
      </c>
      <c r="F15544" t="s">
        <v>98</v>
      </c>
      <c r="G15544" s="12">
        <v>1.1902244290323546E-4</v>
      </c>
    </row>
    <row r="15545" spans="1:7" x14ac:dyDescent="0.3">
      <c r="A15545" t="s">
        <v>74</v>
      </c>
      <c r="B15545" t="s">
        <v>88</v>
      </c>
      <c r="C15545" t="s">
        <v>125</v>
      </c>
      <c r="D15545" t="s">
        <v>97</v>
      </c>
      <c r="E15545" s="11">
        <v>44686</v>
      </c>
      <c r="F15545" t="s">
        <v>98</v>
      </c>
      <c r="G15545" s="12">
        <v>2.2392755378963128E-3</v>
      </c>
    </row>
    <row r="15546" spans="1:7" x14ac:dyDescent="0.3">
      <c r="A15546" t="s">
        <v>74</v>
      </c>
      <c r="B15546" t="s">
        <v>88</v>
      </c>
      <c r="C15546" t="s">
        <v>125</v>
      </c>
      <c r="D15546" t="s">
        <v>97</v>
      </c>
      <c r="E15546" s="11">
        <v>44687</v>
      </c>
      <c r="F15546" t="s">
        <v>98</v>
      </c>
      <c r="G15546" s="12">
        <v>7.6921860136598675E-4</v>
      </c>
    </row>
    <row r="15547" spans="1:7" x14ac:dyDescent="0.3">
      <c r="A15547" t="s">
        <v>74</v>
      </c>
      <c r="B15547" t="s">
        <v>88</v>
      </c>
      <c r="C15547" t="s">
        <v>125</v>
      </c>
      <c r="D15547" t="s">
        <v>97</v>
      </c>
      <c r="E15547" s="11">
        <v>44691</v>
      </c>
      <c r="F15547" t="s">
        <v>98</v>
      </c>
      <c r="G15547" s="12">
        <v>2.7371787243118243E-3</v>
      </c>
    </row>
    <row r="15548" spans="1:7" x14ac:dyDescent="0.3">
      <c r="A15548" t="s">
        <v>74</v>
      </c>
      <c r="B15548" t="s">
        <v>88</v>
      </c>
      <c r="C15548" t="s">
        <v>125</v>
      </c>
      <c r="D15548" t="s">
        <v>97</v>
      </c>
      <c r="E15548" s="11">
        <v>44692</v>
      </c>
      <c r="F15548" t="s">
        <v>98</v>
      </c>
      <c r="G15548" s="12">
        <v>2.2236663731330241E-3</v>
      </c>
    </row>
    <row r="15549" spans="1:7" x14ac:dyDescent="0.3">
      <c r="A15549" t="s">
        <v>74</v>
      </c>
      <c r="B15549" t="s">
        <v>88</v>
      </c>
      <c r="C15549" t="s">
        <v>125</v>
      </c>
      <c r="D15549" t="s">
        <v>97</v>
      </c>
      <c r="E15549" s="11">
        <v>44693</v>
      </c>
      <c r="F15549" t="s">
        <v>98</v>
      </c>
      <c r="G15549" s="12">
        <v>3.7182136197719078E-4</v>
      </c>
    </row>
    <row r="15550" spans="1:7" x14ac:dyDescent="0.3">
      <c r="A15550" t="s">
        <v>74</v>
      </c>
      <c r="B15550" t="s">
        <v>88</v>
      </c>
      <c r="C15550" t="s">
        <v>125</v>
      </c>
      <c r="D15550" t="s">
        <v>97</v>
      </c>
      <c r="E15550" s="11">
        <v>44694</v>
      </c>
      <c r="F15550" t="s">
        <v>98</v>
      </c>
      <c r="G15550" s="12">
        <v>2.2076439233386969E-4</v>
      </c>
    </row>
    <row r="15551" spans="1:7" x14ac:dyDescent="0.3">
      <c r="A15551" t="s">
        <v>74</v>
      </c>
      <c r="B15551" t="s">
        <v>88</v>
      </c>
      <c r="C15551" t="s">
        <v>125</v>
      </c>
      <c r="D15551" t="s">
        <v>97</v>
      </c>
      <c r="E15551" s="11">
        <v>44697</v>
      </c>
      <c r="F15551" t="s">
        <v>98</v>
      </c>
      <c r="G15551" s="12">
        <v>0</v>
      </c>
    </row>
    <row r="15552" spans="1:7" x14ac:dyDescent="0.3">
      <c r="A15552" t="s">
        <v>74</v>
      </c>
      <c r="B15552" t="s">
        <v>88</v>
      </c>
      <c r="C15552" t="s">
        <v>125</v>
      </c>
      <c r="D15552" t="s">
        <v>97</v>
      </c>
      <c r="E15552" s="11">
        <v>44698</v>
      </c>
      <c r="F15552" t="s">
        <v>98</v>
      </c>
      <c r="G15552" s="12">
        <v>0</v>
      </c>
    </row>
    <row r="15553" spans="1:7" x14ac:dyDescent="0.3">
      <c r="A15553" t="s">
        <v>74</v>
      </c>
      <c r="B15553" t="s">
        <v>88</v>
      </c>
      <c r="C15553" t="s">
        <v>125</v>
      </c>
      <c r="D15553" t="s">
        <v>97</v>
      </c>
      <c r="E15553" s="11">
        <v>44699</v>
      </c>
      <c r="F15553" t="s">
        <v>98</v>
      </c>
      <c r="G15553" s="12">
        <v>0</v>
      </c>
    </row>
    <row r="15554" spans="1:7" x14ac:dyDescent="0.3">
      <c r="A15554" t="s">
        <v>74</v>
      </c>
      <c r="B15554" t="s">
        <v>88</v>
      </c>
      <c r="C15554" t="s">
        <v>125</v>
      </c>
      <c r="D15554" t="s">
        <v>97</v>
      </c>
      <c r="E15554" s="11">
        <v>44700</v>
      </c>
      <c r="F15554" t="s">
        <v>98</v>
      </c>
      <c r="G15554" s="12">
        <v>0</v>
      </c>
    </row>
    <row r="15555" spans="1:7" x14ac:dyDescent="0.3">
      <c r="A15555" t="s">
        <v>74</v>
      </c>
      <c r="B15555" t="s">
        <v>88</v>
      </c>
      <c r="C15555" t="s">
        <v>125</v>
      </c>
      <c r="D15555" t="s">
        <v>97</v>
      </c>
      <c r="E15555" s="11">
        <v>44701</v>
      </c>
      <c r="F15555" t="s">
        <v>98</v>
      </c>
      <c r="G15555" s="12">
        <v>1.7786500203786954E-3</v>
      </c>
    </row>
    <row r="15556" spans="1:7" x14ac:dyDescent="0.3">
      <c r="A15556" t="s">
        <v>74</v>
      </c>
      <c r="B15556" t="s">
        <v>88</v>
      </c>
      <c r="C15556" t="s">
        <v>125</v>
      </c>
      <c r="D15556" t="s">
        <v>97</v>
      </c>
      <c r="E15556" s="11">
        <v>44704</v>
      </c>
      <c r="F15556" t="s">
        <v>98</v>
      </c>
      <c r="G15556" s="12">
        <v>5.1931072607184136E-3</v>
      </c>
    </row>
    <row r="15557" spans="1:7" x14ac:dyDescent="0.3">
      <c r="A15557" t="s">
        <v>74</v>
      </c>
      <c r="B15557" t="s">
        <v>88</v>
      </c>
      <c r="C15557" t="s">
        <v>125</v>
      </c>
      <c r="D15557" t="s">
        <v>97</v>
      </c>
      <c r="E15557" s="11">
        <v>44705</v>
      </c>
      <c r="F15557" t="s">
        <v>98</v>
      </c>
      <c r="G15557" s="12">
        <v>2.7544883719117503E-3</v>
      </c>
    </row>
    <row r="15558" spans="1:7" x14ac:dyDescent="0.3">
      <c r="A15558" t="s">
        <v>74</v>
      </c>
      <c r="B15558" t="s">
        <v>88</v>
      </c>
      <c r="C15558" t="s">
        <v>125</v>
      </c>
      <c r="D15558" t="s">
        <v>97</v>
      </c>
      <c r="E15558" s="11">
        <v>44706</v>
      </c>
      <c r="F15558" t="s">
        <v>98</v>
      </c>
      <c r="G15558" s="12">
        <v>8.2268994028309606E-3</v>
      </c>
    </row>
    <row r="15559" spans="1:7" x14ac:dyDescent="0.3">
      <c r="A15559" t="s">
        <v>74</v>
      </c>
      <c r="B15559" t="s">
        <v>88</v>
      </c>
      <c r="C15559" t="s">
        <v>125</v>
      </c>
      <c r="D15559" t="s">
        <v>97</v>
      </c>
      <c r="E15559" s="11">
        <v>44708</v>
      </c>
      <c r="F15559" t="s">
        <v>98</v>
      </c>
      <c r="G15559" s="12">
        <v>6.7523722163133505E-3</v>
      </c>
    </row>
    <row r="15560" spans="1:7" x14ac:dyDescent="0.3">
      <c r="A15560" t="s">
        <v>74</v>
      </c>
      <c r="B15560" t="s">
        <v>88</v>
      </c>
      <c r="C15560" t="s">
        <v>125</v>
      </c>
      <c r="D15560" t="s">
        <v>97</v>
      </c>
      <c r="E15560" s="11">
        <v>44711</v>
      </c>
      <c r="F15560" t="s">
        <v>98</v>
      </c>
      <c r="G15560" s="12">
        <v>6.4421740480545258E-3</v>
      </c>
    </row>
    <row r="15561" spans="1:7" x14ac:dyDescent="0.3">
      <c r="A15561" t="s">
        <v>74</v>
      </c>
      <c r="B15561" t="s">
        <v>88</v>
      </c>
      <c r="C15561" t="s">
        <v>125</v>
      </c>
      <c r="D15561" t="s">
        <v>97</v>
      </c>
      <c r="E15561" s="11">
        <v>44712</v>
      </c>
      <c r="F15561" t="s">
        <v>98</v>
      </c>
      <c r="G15561" s="12">
        <v>5.29293608222005E-3</v>
      </c>
    </row>
    <row r="15562" spans="1:7" x14ac:dyDescent="0.3">
      <c r="A15562" t="s">
        <v>74</v>
      </c>
      <c r="B15562" t="s">
        <v>88</v>
      </c>
      <c r="C15562" t="s">
        <v>125</v>
      </c>
      <c r="D15562" t="s">
        <v>97</v>
      </c>
      <c r="E15562" s="11">
        <v>44713</v>
      </c>
      <c r="F15562" t="s">
        <v>98</v>
      </c>
      <c r="G15562" s="12">
        <v>1.3886659840911189E-2</v>
      </c>
    </row>
    <row r="15563" spans="1:7" x14ac:dyDescent="0.3">
      <c r="A15563" t="s">
        <v>74</v>
      </c>
      <c r="B15563" t="s">
        <v>88</v>
      </c>
      <c r="C15563" t="s">
        <v>125</v>
      </c>
      <c r="D15563" t="s">
        <v>97</v>
      </c>
      <c r="E15563" s="11">
        <v>44714</v>
      </c>
      <c r="F15563" t="s">
        <v>98</v>
      </c>
      <c r="G15563" s="12">
        <v>1.4455472693849737E-2</v>
      </c>
    </row>
    <row r="15564" spans="1:7" x14ac:dyDescent="0.3">
      <c r="A15564" t="s">
        <v>74</v>
      </c>
      <c r="B15564" t="s">
        <v>88</v>
      </c>
      <c r="C15564" t="s">
        <v>125</v>
      </c>
      <c r="D15564" t="s">
        <v>97</v>
      </c>
      <c r="E15564" s="11">
        <v>44715</v>
      </c>
      <c r="F15564" t="s">
        <v>98</v>
      </c>
      <c r="G15564" s="12">
        <v>2.3952575136497112E-2</v>
      </c>
    </row>
    <row r="15565" spans="1:7" x14ac:dyDescent="0.3">
      <c r="A15565" t="s">
        <v>74</v>
      </c>
      <c r="B15565" t="s">
        <v>88</v>
      </c>
      <c r="C15565" t="s">
        <v>125</v>
      </c>
      <c r="D15565" t="s">
        <v>97</v>
      </c>
      <c r="E15565" s="11">
        <v>44719</v>
      </c>
      <c r="F15565" t="s">
        <v>98</v>
      </c>
      <c r="G15565" s="12">
        <v>2.320152548018619E-2</v>
      </c>
    </row>
    <row r="15566" spans="1:7" x14ac:dyDescent="0.3">
      <c r="A15566" t="s">
        <v>74</v>
      </c>
      <c r="B15566" t="s">
        <v>88</v>
      </c>
      <c r="C15566" t="s">
        <v>125</v>
      </c>
      <c r="D15566" t="s">
        <v>97</v>
      </c>
      <c r="E15566" s="11">
        <v>44720</v>
      </c>
      <c r="F15566" t="s">
        <v>98</v>
      </c>
      <c r="G15566" s="12">
        <v>3.8201194185472132E-2</v>
      </c>
    </row>
    <row r="15567" spans="1:7" x14ac:dyDescent="0.3">
      <c r="A15567" t="s">
        <v>74</v>
      </c>
      <c r="B15567" t="s">
        <v>88</v>
      </c>
      <c r="C15567" t="s">
        <v>125</v>
      </c>
      <c r="D15567" t="s">
        <v>97</v>
      </c>
      <c r="E15567" s="11">
        <v>44721</v>
      </c>
      <c r="F15567" t="s">
        <v>98</v>
      </c>
      <c r="G15567" s="12">
        <v>3.8629513191329713E-2</v>
      </c>
    </row>
    <row r="15568" spans="1:7" x14ac:dyDescent="0.3">
      <c r="A15568" t="s">
        <v>74</v>
      </c>
      <c r="B15568" t="s">
        <v>88</v>
      </c>
      <c r="C15568" t="s">
        <v>125</v>
      </c>
      <c r="D15568" t="s">
        <v>97</v>
      </c>
      <c r="E15568" s="11">
        <v>44722</v>
      </c>
      <c r="F15568" t="s">
        <v>98</v>
      </c>
      <c r="G15568" s="12">
        <v>3.8946528798034966E-2</v>
      </c>
    </row>
    <row r="15569" spans="1:7" x14ac:dyDescent="0.3">
      <c r="A15569" t="s">
        <v>74</v>
      </c>
      <c r="B15569" t="s">
        <v>88</v>
      </c>
      <c r="C15569" t="s">
        <v>125</v>
      </c>
      <c r="D15569" t="s">
        <v>97</v>
      </c>
      <c r="E15569" s="11">
        <v>44725</v>
      </c>
      <c r="F15569" t="s">
        <v>98</v>
      </c>
      <c r="G15569" s="12">
        <v>3.9137099710578424E-2</v>
      </c>
    </row>
    <row r="15570" spans="1:7" x14ac:dyDescent="0.3">
      <c r="A15570" t="s">
        <v>74</v>
      </c>
      <c r="B15570" t="s">
        <v>88</v>
      </c>
      <c r="C15570" t="s">
        <v>125</v>
      </c>
      <c r="D15570" t="s">
        <v>97</v>
      </c>
      <c r="E15570" s="11">
        <v>44726</v>
      </c>
      <c r="F15570" t="s">
        <v>98</v>
      </c>
      <c r="G15570" s="12">
        <v>4.5461913020374618E-2</v>
      </c>
    </row>
    <row r="15571" spans="1:7" x14ac:dyDescent="0.3">
      <c r="A15571" t="s">
        <v>74</v>
      </c>
      <c r="B15571" t="s">
        <v>88</v>
      </c>
      <c r="C15571" t="s">
        <v>125</v>
      </c>
      <c r="D15571" t="s">
        <v>97</v>
      </c>
      <c r="E15571" s="11">
        <v>44727</v>
      </c>
      <c r="F15571" t="s">
        <v>98</v>
      </c>
      <c r="G15571" s="12">
        <v>4.7800782169939049E-2</v>
      </c>
    </row>
    <row r="15572" spans="1:7" x14ac:dyDescent="0.3">
      <c r="A15572" t="s">
        <v>74</v>
      </c>
      <c r="B15572" t="s">
        <v>88</v>
      </c>
      <c r="C15572" t="s">
        <v>125</v>
      </c>
      <c r="D15572" t="s">
        <v>97</v>
      </c>
      <c r="E15572" s="11">
        <v>44728</v>
      </c>
      <c r="F15572" t="s">
        <v>98</v>
      </c>
      <c r="G15572" s="12">
        <v>4.6203471297908985E-2</v>
      </c>
    </row>
    <row r="15573" spans="1:7" x14ac:dyDescent="0.3">
      <c r="A15573" t="s">
        <v>74</v>
      </c>
      <c r="B15573" t="s">
        <v>88</v>
      </c>
      <c r="C15573" t="s">
        <v>125</v>
      </c>
      <c r="D15573" t="s">
        <v>97</v>
      </c>
      <c r="E15573" s="11">
        <v>44729</v>
      </c>
      <c r="F15573" t="s">
        <v>98</v>
      </c>
      <c r="G15573" s="12">
        <v>5.384565757721492E-2</v>
      </c>
    </row>
    <row r="15574" spans="1:7" x14ac:dyDescent="0.3">
      <c r="A15574" t="s">
        <v>74</v>
      </c>
      <c r="B15574" t="s">
        <v>88</v>
      </c>
      <c r="C15574" t="s">
        <v>125</v>
      </c>
      <c r="D15574" t="s">
        <v>97</v>
      </c>
      <c r="E15574" s="11">
        <v>44732</v>
      </c>
      <c r="F15574" t="s">
        <v>98</v>
      </c>
      <c r="G15574" s="12">
        <v>5.6828079224846166E-2</v>
      </c>
    </row>
    <row r="15575" spans="1:7" x14ac:dyDescent="0.3">
      <c r="A15575" t="s">
        <v>74</v>
      </c>
      <c r="B15575" t="s">
        <v>88</v>
      </c>
      <c r="C15575" t="s">
        <v>125</v>
      </c>
      <c r="D15575" t="s">
        <v>97</v>
      </c>
      <c r="E15575" s="11">
        <v>44733</v>
      </c>
      <c r="F15575" t="s">
        <v>98</v>
      </c>
      <c r="G15575" s="12">
        <v>5.554321441857632E-2</v>
      </c>
    </row>
    <row r="15576" spans="1:7" x14ac:dyDescent="0.3">
      <c r="A15576" t="s">
        <v>74</v>
      </c>
      <c r="B15576" t="s">
        <v>88</v>
      </c>
      <c r="C15576" t="s">
        <v>125</v>
      </c>
      <c r="D15576" t="s">
        <v>97</v>
      </c>
      <c r="E15576" s="11">
        <v>44734</v>
      </c>
      <c r="F15576" t="s">
        <v>98</v>
      </c>
      <c r="G15576" s="12">
        <v>5.5480486216152758E-2</v>
      </c>
    </row>
    <row r="15577" spans="1:7" x14ac:dyDescent="0.3">
      <c r="A15577" t="s">
        <v>74</v>
      </c>
      <c r="B15577" t="s">
        <v>88</v>
      </c>
      <c r="C15577" t="s">
        <v>125</v>
      </c>
      <c r="D15577" t="s">
        <v>97</v>
      </c>
      <c r="E15577" s="11">
        <v>44736</v>
      </c>
      <c r="F15577" t="s">
        <v>98</v>
      </c>
      <c r="G15577" s="12">
        <v>5.4541195295014111E-2</v>
      </c>
    </row>
    <row r="15578" spans="1:7" x14ac:dyDescent="0.3">
      <c r="A15578" t="s">
        <v>74</v>
      </c>
      <c r="B15578" t="s">
        <v>88</v>
      </c>
      <c r="C15578" t="s">
        <v>125</v>
      </c>
      <c r="D15578" t="s">
        <v>97</v>
      </c>
      <c r="E15578" s="11">
        <v>44739</v>
      </c>
      <c r="F15578" t="s">
        <v>98</v>
      </c>
      <c r="G15578" s="12">
        <v>5.5346440625570058E-2</v>
      </c>
    </row>
    <row r="15579" spans="1:7" x14ac:dyDescent="0.3">
      <c r="A15579" t="s">
        <v>74</v>
      </c>
      <c r="B15579" t="s">
        <v>88</v>
      </c>
      <c r="C15579" t="s">
        <v>125</v>
      </c>
      <c r="D15579" t="s">
        <v>97</v>
      </c>
      <c r="E15579" s="11">
        <v>44740</v>
      </c>
      <c r="F15579" t="s">
        <v>98</v>
      </c>
      <c r="G15579" s="12">
        <v>5.3657869717408109E-2</v>
      </c>
    </row>
    <row r="15580" spans="1:7" x14ac:dyDescent="0.3">
      <c r="A15580" t="s">
        <v>74</v>
      </c>
      <c r="B15580" t="s">
        <v>88</v>
      </c>
      <c r="C15580" t="s">
        <v>125</v>
      </c>
      <c r="D15580" t="s">
        <v>97</v>
      </c>
      <c r="E15580" s="11">
        <v>44741</v>
      </c>
      <c r="F15580" t="s">
        <v>98</v>
      </c>
      <c r="G15580" s="12">
        <v>5.3655158727956134E-2</v>
      </c>
    </row>
    <row r="15581" spans="1:7" x14ac:dyDescent="0.3">
      <c r="A15581" t="s">
        <v>74</v>
      </c>
      <c r="B15581" t="s">
        <v>88</v>
      </c>
      <c r="C15581" t="s">
        <v>125</v>
      </c>
      <c r="D15581" t="s">
        <v>97</v>
      </c>
      <c r="E15581" s="11">
        <v>44742</v>
      </c>
      <c r="F15581" t="s">
        <v>98</v>
      </c>
      <c r="G15581" s="12">
        <v>5.2965389748754414E-2</v>
      </c>
    </row>
    <row r="15582" spans="1:7" x14ac:dyDescent="0.3">
      <c r="A15582" t="s">
        <v>74</v>
      </c>
      <c r="B15582" t="s">
        <v>88</v>
      </c>
      <c r="C15582" t="s">
        <v>125</v>
      </c>
      <c r="D15582" t="s">
        <v>97</v>
      </c>
      <c r="E15582" s="11">
        <v>44743</v>
      </c>
      <c r="F15582" t="s">
        <v>98</v>
      </c>
      <c r="G15582" s="12">
        <v>5.5492294565088918E-2</v>
      </c>
    </row>
    <row r="15583" spans="1:7" x14ac:dyDescent="0.3">
      <c r="A15583" t="s">
        <v>74</v>
      </c>
      <c r="B15583" t="s">
        <v>88</v>
      </c>
      <c r="C15583" t="s">
        <v>125</v>
      </c>
      <c r="D15583" t="s">
        <v>97</v>
      </c>
      <c r="E15583" s="11">
        <v>44746</v>
      </c>
      <c r="F15583" t="s">
        <v>98</v>
      </c>
      <c r="G15583" s="12">
        <v>5.5190338678584992E-2</v>
      </c>
    </row>
    <row r="15584" spans="1:7" x14ac:dyDescent="0.3">
      <c r="A15584" t="s">
        <v>74</v>
      </c>
      <c r="B15584" t="s">
        <v>88</v>
      </c>
      <c r="C15584" t="s">
        <v>125</v>
      </c>
      <c r="D15584" t="s">
        <v>97</v>
      </c>
      <c r="E15584" s="11">
        <v>44747</v>
      </c>
      <c r="F15584" t="s">
        <v>98</v>
      </c>
      <c r="G15584" s="12">
        <v>6.6617299497733595E-2</v>
      </c>
    </row>
    <row r="15585" spans="1:7" x14ac:dyDescent="0.3">
      <c r="A15585" t="s">
        <v>74</v>
      </c>
      <c r="B15585" t="s">
        <v>88</v>
      </c>
      <c r="C15585" t="s">
        <v>125</v>
      </c>
      <c r="D15585" t="s">
        <v>97</v>
      </c>
      <c r="E15585" s="11">
        <v>44748</v>
      </c>
      <c r="F15585" t="s">
        <v>98</v>
      </c>
      <c r="G15585" s="12">
        <v>6.6976822077970372E-2</v>
      </c>
    </row>
    <row r="15586" spans="1:7" x14ac:dyDescent="0.3">
      <c r="A15586" t="s">
        <v>74</v>
      </c>
      <c r="B15586" t="s">
        <v>88</v>
      </c>
      <c r="C15586" t="s">
        <v>125</v>
      </c>
      <c r="D15586" t="s">
        <v>97</v>
      </c>
      <c r="E15586" s="11">
        <v>44749</v>
      </c>
      <c r="F15586" t="s">
        <v>98</v>
      </c>
      <c r="G15586" s="12">
        <v>6.7022386552957405E-2</v>
      </c>
    </row>
    <row r="15587" spans="1:7" x14ac:dyDescent="0.3">
      <c r="A15587" t="s">
        <v>74</v>
      </c>
      <c r="B15587" t="s">
        <v>88</v>
      </c>
      <c r="C15587" t="s">
        <v>125</v>
      </c>
      <c r="D15587" t="s">
        <v>97</v>
      </c>
      <c r="E15587" s="11">
        <v>44750</v>
      </c>
      <c r="F15587" t="s">
        <v>98</v>
      </c>
      <c r="G15587" s="12">
        <v>6.5870507264626982E-2</v>
      </c>
    </row>
    <row r="15588" spans="1:7" x14ac:dyDescent="0.3">
      <c r="A15588" t="s">
        <v>74</v>
      </c>
      <c r="B15588" t="s">
        <v>88</v>
      </c>
      <c r="C15588" t="s">
        <v>125</v>
      </c>
      <c r="D15588" t="s">
        <v>97</v>
      </c>
      <c r="E15588" s="11">
        <v>44753</v>
      </c>
      <c r="F15588" t="s">
        <v>98</v>
      </c>
      <c r="G15588" s="12">
        <v>6.5956112544421477E-2</v>
      </c>
    </row>
    <row r="15589" spans="1:7" x14ac:dyDescent="0.3">
      <c r="A15589" t="s">
        <v>74</v>
      </c>
      <c r="B15589" t="s">
        <v>88</v>
      </c>
      <c r="C15589" t="s">
        <v>125</v>
      </c>
      <c r="D15589" t="s">
        <v>97</v>
      </c>
      <c r="E15589" s="11">
        <v>44754</v>
      </c>
      <c r="F15589" t="s">
        <v>98</v>
      </c>
      <c r="G15589" s="12">
        <v>6.4962603077328721E-2</v>
      </c>
    </row>
    <row r="15590" spans="1:7" x14ac:dyDescent="0.3">
      <c r="A15590" t="s">
        <v>74</v>
      </c>
      <c r="B15590" t="s">
        <v>88</v>
      </c>
      <c r="C15590" t="s">
        <v>125</v>
      </c>
      <c r="D15590" t="s">
        <v>97</v>
      </c>
      <c r="E15590" s="11">
        <v>44755</v>
      </c>
      <c r="F15590" t="s">
        <v>98</v>
      </c>
      <c r="G15590" s="12">
        <v>6.3649839894657737E-2</v>
      </c>
    </row>
    <row r="15591" spans="1:7" x14ac:dyDescent="0.3">
      <c r="A15591" t="s">
        <v>74</v>
      </c>
      <c r="B15591" t="s">
        <v>88</v>
      </c>
      <c r="C15591" t="s">
        <v>125</v>
      </c>
      <c r="D15591" t="s">
        <v>97</v>
      </c>
      <c r="E15591" s="11">
        <v>44756</v>
      </c>
      <c r="F15591" t="s">
        <v>98</v>
      </c>
      <c r="G15591" s="12">
        <v>6.4757070223224134E-2</v>
      </c>
    </row>
    <row r="15592" spans="1:7" x14ac:dyDescent="0.3">
      <c r="A15592" t="s">
        <v>74</v>
      </c>
      <c r="B15592" t="s">
        <v>88</v>
      </c>
      <c r="C15592" t="s">
        <v>125</v>
      </c>
      <c r="D15592" t="s">
        <v>97</v>
      </c>
      <c r="E15592" s="11">
        <v>44757</v>
      </c>
      <c r="F15592" t="s">
        <v>98</v>
      </c>
      <c r="G15592" s="12">
        <v>7.302867755132264E-2</v>
      </c>
    </row>
    <row r="15593" spans="1:7" x14ac:dyDescent="0.3">
      <c r="A15593" t="s">
        <v>74</v>
      </c>
      <c r="B15593" t="s">
        <v>88</v>
      </c>
      <c r="C15593" t="s">
        <v>125</v>
      </c>
      <c r="D15593" t="s">
        <v>97</v>
      </c>
      <c r="E15593" s="11">
        <v>44760</v>
      </c>
      <c r="F15593" t="s">
        <v>98</v>
      </c>
      <c r="G15593" s="12">
        <v>7.4463691495271045E-2</v>
      </c>
    </row>
    <row r="15594" spans="1:7" x14ac:dyDescent="0.3">
      <c r="A15594" t="s">
        <v>74</v>
      </c>
      <c r="B15594" t="s">
        <v>88</v>
      </c>
      <c r="C15594" t="s">
        <v>125</v>
      </c>
      <c r="D15594" t="s">
        <v>97</v>
      </c>
      <c r="E15594" s="11">
        <v>44761</v>
      </c>
      <c r="F15594" t="s">
        <v>98</v>
      </c>
      <c r="G15594" s="12">
        <v>7.2387068993461548E-2</v>
      </c>
    </row>
    <row r="15595" spans="1:7" x14ac:dyDescent="0.3">
      <c r="A15595" t="s">
        <v>74</v>
      </c>
      <c r="B15595" t="s">
        <v>88</v>
      </c>
      <c r="C15595" t="s">
        <v>125</v>
      </c>
      <c r="D15595" t="s">
        <v>97</v>
      </c>
      <c r="E15595" s="11">
        <v>44762</v>
      </c>
      <c r="F15595" t="s">
        <v>98</v>
      </c>
      <c r="G15595" s="12">
        <v>7.1509469704205408E-2</v>
      </c>
    </row>
    <row r="15596" spans="1:7" x14ac:dyDescent="0.3">
      <c r="A15596" t="s">
        <v>74</v>
      </c>
      <c r="B15596" t="s">
        <v>88</v>
      </c>
      <c r="C15596" t="s">
        <v>125</v>
      </c>
      <c r="D15596" t="s">
        <v>97</v>
      </c>
      <c r="E15596" s="11">
        <v>44763</v>
      </c>
      <c r="F15596" t="s">
        <v>98</v>
      </c>
      <c r="G15596" s="12">
        <v>7.5781939973231044E-2</v>
      </c>
    </row>
    <row r="15597" spans="1:7" x14ac:dyDescent="0.3">
      <c r="A15597" t="s">
        <v>74</v>
      </c>
      <c r="B15597" t="s">
        <v>88</v>
      </c>
      <c r="C15597" t="s">
        <v>125</v>
      </c>
      <c r="D15597" t="s">
        <v>97</v>
      </c>
      <c r="E15597" s="11">
        <v>44764</v>
      </c>
      <c r="F15597" t="s">
        <v>98</v>
      </c>
      <c r="G15597" s="12">
        <v>7.5005467845472448E-2</v>
      </c>
    </row>
    <row r="15598" spans="1:7" x14ac:dyDescent="0.3">
      <c r="A15598" t="s">
        <v>74</v>
      </c>
      <c r="B15598" t="s">
        <v>88</v>
      </c>
      <c r="C15598" t="s">
        <v>125</v>
      </c>
      <c r="D15598" t="s">
        <v>97</v>
      </c>
      <c r="E15598" s="11">
        <v>44767</v>
      </c>
      <c r="F15598" t="s">
        <v>98</v>
      </c>
      <c r="G15598" s="12">
        <v>7.4565723224617061E-2</v>
      </c>
    </row>
    <row r="15599" spans="1:7" x14ac:dyDescent="0.3">
      <c r="A15599" t="s">
        <v>74</v>
      </c>
      <c r="B15599" t="s">
        <v>88</v>
      </c>
      <c r="C15599" t="s">
        <v>125</v>
      </c>
      <c r="D15599" t="s">
        <v>97</v>
      </c>
      <c r="E15599" s="11">
        <v>44768</v>
      </c>
      <c r="F15599" t="s">
        <v>98</v>
      </c>
      <c r="G15599" s="12">
        <v>7.9379509611555474E-2</v>
      </c>
    </row>
    <row r="15600" spans="1:7" x14ac:dyDescent="0.3">
      <c r="A15600" t="s">
        <v>74</v>
      </c>
      <c r="B15600" t="s">
        <v>88</v>
      </c>
      <c r="C15600" t="s">
        <v>125</v>
      </c>
      <c r="D15600" t="s">
        <v>97</v>
      </c>
      <c r="E15600" s="11">
        <v>44769</v>
      </c>
      <c r="F15600" t="s">
        <v>98</v>
      </c>
      <c r="G15600" s="12">
        <v>7.9103588650372716E-2</v>
      </c>
    </row>
    <row r="15601" spans="1:7" x14ac:dyDescent="0.3">
      <c r="A15601" t="s">
        <v>74</v>
      </c>
      <c r="B15601" t="s">
        <v>88</v>
      </c>
      <c r="C15601" t="s">
        <v>125</v>
      </c>
      <c r="D15601" t="s">
        <v>97</v>
      </c>
      <c r="E15601" s="11">
        <v>44770</v>
      </c>
      <c r="F15601" t="s">
        <v>98</v>
      </c>
      <c r="G15601" s="12">
        <v>7.9085322413425557E-2</v>
      </c>
    </row>
    <row r="15602" spans="1:7" x14ac:dyDescent="0.3">
      <c r="A15602" t="s">
        <v>74</v>
      </c>
      <c r="B15602" t="s">
        <v>88</v>
      </c>
      <c r="C15602" t="s">
        <v>125</v>
      </c>
      <c r="D15602" t="s">
        <v>97</v>
      </c>
      <c r="E15602" s="11">
        <v>44771</v>
      </c>
      <c r="F15602" t="s">
        <v>98</v>
      </c>
      <c r="G15602" s="12">
        <v>7.7145787428031479E-2</v>
      </c>
    </row>
    <row r="15603" spans="1:7" x14ac:dyDescent="0.3">
      <c r="A15603" t="s">
        <v>74</v>
      </c>
      <c r="B15603" t="s">
        <v>88</v>
      </c>
      <c r="C15603" t="s">
        <v>125</v>
      </c>
      <c r="D15603" t="s">
        <v>97</v>
      </c>
      <c r="E15603" s="11">
        <v>44774</v>
      </c>
      <c r="F15603" t="s">
        <v>98</v>
      </c>
      <c r="G15603" s="12">
        <v>7.8248636553818973E-2</v>
      </c>
    </row>
    <row r="15604" spans="1:7" x14ac:dyDescent="0.3">
      <c r="A15604" t="s">
        <v>74</v>
      </c>
      <c r="B15604" t="s">
        <v>88</v>
      </c>
      <c r="C15604" t="s">
        <v>125</v>
      </c>
      <c r="D15604" t="s">
        <v>97</v>
      </c>
      <c r="E15604" s="11">
        <v>44775</v>
      </c>
      <c r="F15604" t="s">
        <v>98</v>
      </c>
      <c r="G15604" s="12">
        <v>7.8592432710884105E-2</v>
      </c>
    </row>
    <row r="15605" spans="1:7" x14ac:dyDescent="0.3">
      <c r="A15605" t="s">
        <v>74</v>
      </c>
      <c r="B15605" t="s">
        <v>88</v>
      </c>
      <c r="C15605" t="s">
        <v>125</v>
      </c>
      <c r="D15605" t="s">
        <v>97</v>
      </c>
      <c r="E15605" s="11">
        <v>44776</v>
      </c>
      <c r="F15605" t="s">
        <v>98</v>
      </c>
      <c r="G15605" s="12">
        <v>7.7517972301622468E-2</v>
      </c>
    </row>
    <row r="15606" spans="1:7" x14ac:dyDescent="0.3">
      <c r="A15606" t="s">
        <v>74</v>
      </c>
      <c r="B15606" t="s">
        <v>88</v>
      </c>
      <c r="C15606" t="s">
        <v>125</v>
      </c>
      <c r="D15606" t="s">
        <v>97</v>
      </c>
      <c r="E15606" s="11">
        <v>44777</v>
      </c>
      <c r="F15606" t="s">
        <v>98</v>
      </c>
      <c r="G15606" s="12">
        <v>7.8124324546354651E-2</v>
      </c>
    </row>
    <row r="15607" spans="1:7" x14ac:dyDescent="0.3">
      <c r="A15607" t="s">
        <v>74</v>
      </c>
      <c r="B15607" t="s">
        <v>88</v>
      </c>
      <c r="C15607" t="s">
        <v>125</v>
      </c>
      <c r="D15607" t="s">
        <v>97</v>
      </c>
      <c r="E15607" s="11">
        <v>44778</v>
      </c>
      <c r="F15607" t="s">
        <v>98</v>
      </c>
      <c r="G15607" s="12">
        <v>7.766491870403068E-2</v>
      </c>
    </row>
    <row r="15608" spans="1:7" x14ac:dyDescent="0.3">
      <c r="A15608" t="s">
        <v>74</v>
      </c>
      <c r="B15608" t="s">
        <v>88</v>
      </c>
      <c r="C15608" t="s">
        <v>125</v>
      </c>
      <c r="D15608" t="s">
        <v>97</v>
      </c>
      <c r="E15608" s="11">
        <v>44781</v>
      </c>
      <c r="F15608" t="s">
        <v>98</v>
      </c>
      <c r="G15608" s="12">
        <v>7.7983356941500673E-2</v>
      </c>
    </row>
    <row r="15609" spans="1:7" x14ac:dyDescent="0.3">
      <c r="A15609" t="s">
        <v>74</v>
      </c>
      <c r="B15609" t="s">
        <v>88</v>
      </c>
      <c r="C15609" t="s">
        <v>125</v>
      </c>
      <c r="D15609" t="s">
        <v>97</v>
      </c>
      <c r="E15609" s="11">
        <v>44782</v>
      </c>
      <c r="F15609" t="s">
        <v>98</v>
      </c>
      <c r="G15609" s="12">
        <v>8.1413899249488914E-2</v>
      </c>
    </row>
    <row r="15610" spans="1:7" x14ac:dyDescent="0.3">
      <c r="A15610" t="s">
        <v>74</v>
      </c>
      <c r="B15610" t="s">
        <v>88</v>
      </c>
      <c r="C15610" t="s">
        <v>125</v>
      </c>
      <c r="D15610" t="s">
        <v>97</v>
      </c>
      <c r="E15610" s="11">
        <v>44783</v>
      </c>
      <c r="F15610" t="s">
        <v>98</v>
      </c>
      <c r="G15610" s="12">
        <v>8.786340547322638E-2</v>
      </c>
    </row>
    <row r="15611" spans="1:7" x14ac:dyDescent="0.3">
      <c r="A15611" t="s">
        <v>74</v>
      </c>
      <c r="B15611" t="s">
        <v>88</v>
      </c>
      <c r="C15611" t="s">
        <v>125</v>
      </c>
      <c r="D15611" t="s">
        <v>97</v>
      </c>
      <c r="E15611" s="11">
        <v>44784</v>
      </c>
      <c r="F15611" t="s">
        <v>98</v>
      </c>
      <c r="G15611" s="12">
        <v>8.7647759169086348E-2</v>
      </c>
    </row>
    <row r="15612" spans="1:7" x14ac:dyDescent="0.3">
      <c r="A15612" t="s">
        <v>74</v>
      </c>
      <c r="B15612" t="s">
        <v>88</v>
      </c>
      <c r="C15612" t="s">
        <v>125</v>
      </c>
      <c r="D15612" t="s">
        <v>97</v>
      </c>
      <c r="E15612" s="11">
        <v>44785</v>
      </c>
      <c r="F15612" t="s">
        <v>98</v>
      </c>
      <c r="G15612" s="12">
        <v>8.6488277990510232E-2</v>
      </c>
    </row>
    <row r="15613" spans="1:7" x14ac:dyDescent="0.3">
      <c r="A15613" t="s">
        <v>74</v>
      </c>
      <c r="B15613" t="s">
        <v>88</v>
      </c>
      <c r="C15613" t="s">
        <v>125</v>
      </c>
      <c r="D15613" t="s">
        <v>97</v>
      </c>
      <c r="E15613" s="11">
        <v>44789</v>
      </c>
      <c r="F15613" t="s">
        <v>98</v>
      </c>
      <c r="G15613" s="12">
        <v>8.6714589402412251E-2</v>
      </c>
    </row>
    <row r="15614" spans="1:7" x14ac:dyDescent="0.3">
      <c r="A15614" t="s">
        <v>74</v>
      </c>
      <c r="B15614" t="s">
        <v>88</v>
      </c>
      <c r="C15614" t="s">
        <v>125</v>
      </c>
      <c r="D15614" t="s">
        <v>97</v>
      </c>
      <c r="E15614" s="11">
        <v>44790</v>
      </c>
      <c r="F15614" t="s">
        <v>98</v>
      </c>
      <c r="G15614" s="12">
        <v>8.4466582179265837E-2</v>
      </c>
    </row>
    <row r="15615" spans="1:7" x14ac:dyDescent="0.3">
      <c r="A15615" t="s">
        <v>74</v>
      </c>
      <c r="B15615" t="s">
        <v>88</v>
      </c>
      <c r="C15615" t="s">
        <v>125</v>
      </c>
      <c r="D15615" t="s">
        <v>97</v>
      </c>
      <c r="E15615" s="11">
        <v>44791</v>
      </c>
      <c r="F15615" t="s">
        <v>98</v>
      </c>
      <c r="G15615" s="12">
        <v>8.3928104652594926E-2</v>
      </c>
    </row>
    <row r="15616" spans="1:7" x14ac:dyDescent="0.3">
      <c r="A15616" t="s">
        <v>74</v>
      </c>
      <c r="B15616" t="s">
        <v>88</v>
      </c>
      <c r="C15616" t="s">
        <v>125</v>
      </c>
      <c r="D15616" t="s">
        <v>97</v>
      </c>
      <c r="E15616" s="11">
        <v>44792</v>
      </c>
      <c r="F15616" t="s">
        <v>98</v>
      </c>
      <c r="G15616" s="12">
        <v>8.4080463050582629E-2</v>
      </c>
    </row>
    <row r="15617" spans="1:7" x14ac:dyDescent="0.3">
      <c r="A15617" t="s">
        <v>74</v>
      </c>
      <c r="B15617" t="s">
        <v>88</v>
      </c>
      <c r="C15617" t="s">
        <v>125</v>
      </c>
      <c r="D15617" t="s">
        <v>97</v>
      </c>
      <c r="E15617" s="11">
        <v>44795</v>
      </c>
      <c r="F15617" t="s">
        <v>98</v>
      </c>
      <c r="G15617" s="12">
        <v>9.1481602858747554E-2</v>
      </c>
    </row>
    <row r="15618" spans="1:7" x14ac:dyDescent="0.3">
      <c r="A15618" t="s">
        <v>74</v>
      </c>
      <c r="B15618" t="s">
        <v>88</v>
      </c>
      <c r="C15618" t="s">
        <v>125</v>
      </c>
      <c r="D15618" t="s">
        <v>97</v>
      </c>
      <c r="E15618" s="11">
        <v>44796</v>
      </c>
      <c r="F15618" t="s">
        <v>98</v>
      </c>
      <c r="G15618" s="12">
        <v>9.0563566884622915E-2</v>
      </c>
    </row>
    <row r="15619" spans="1:7" x14ac:dyDescent="0.3">
      <c r="A15619" t="s">
        <v>74</v>
      </c>
      <c r="B15619" t="s">
        <v>88</v>
      </c>
      <c r="C15619" t="s">
        <v>125</v>
      </c>
      <c r="D15619" t="s">
        <v>97</v>
      </c>
      <c r="E15619" s="11">
        <v>44797</v>
      </c>
      <c r="F15619" t="s">
        <v>98</v>
      </c>
      <c r="G15619" s="12">
        <v>9.2620151343980467E-2</v>
      </c>
    </row>
    <row r="15620" spans="1:7" x14ac:dyDescent="0.3">
      <c r="A15620" t="s">
        <v>74</v>
      </c>
      <c r="B15620" t="s">
        <v>88</v>
      </c>
      <c r="C15620" t="s">
        <v>125</v>
      </c>
      <c r="D15620" t="s">
        <v>97</v>
      </c>
      <c r="E15620" s="11">
        <v>44798</v>
      </c>
      <c r="F15620" t="s">
        <v>98</v>
      </c>
      <c r="G15620" s="12">
        <v>9.8193244474421043E-2</v>
      </c>
    </row>
    <row r="15621" spans="1:7" x14ac:dyDescent="0.3">
      <c r="A15621" t="s">
        <v>74</v>
      </c>
      <c r="B15621" t="s">
        <v>88</v>
      </c>
      <c r="C15621" t="s">
        <v>125</v>
      </c>
      <c r="D15621" t="s">
        <v>97</v>
      </c>
      <c r="E15621" s="11">
        <v>44799</v>
      </c>
      <c r="F15621" t="s">
        <v>98</v>
      </c>
      <c r="G15621" s="12">
        <v>9.6726137227996709E-2</v>
      </c>
    </row>
    <row r="15622" spans="1:7" x14ac:dyDescent="0.3">
      <c r="A15622" t="s">
        <v>74</v>
      </c>
      <c r="B15622" t="s">
        <v>88</v>
      </c>
      <c r="C15622" t="s">
        <v>125</v>
      </c>
      <c r="D15622" t="s">
        <v>97</v>
      </c>
      <c r="E15622" s="11">
        <v>44802</v>
      </c>
      <c r="F15622" t="s">
        <v>98</v>
      </c>
      <c r="G15622" s="12">
        <v>9.6339858530327158E-2</v>
      </c>
    </row>
    <row r="15623" spans="1:7" x14ac:dyDescent="0.3">
      <c r="A15623" t="s">
        <v>74</v>
      </c>
      <c r="B15623" t="s">
        <v>88</v>
      </c>
      <c r="C15623" t="s">
        <v>125</v>
      </c>
      <c r="D15623" t="s">
        <v>97</v>
      </c>
      <c r="E15623" s="11">
        <v>44803</v>
      </c>
      <c r="F15623" t="s">
        <v>98</v>
      </c>
      <c r="G15623" s="12">
        <v>9.7860910270774981E-2</v>
      </c>
    </row>
    <row r="15624" spans="1:7" x14ac:dyDescent="0.3">
      <c r="A15624" t="s">
        <v>74</v>
      </c>
      <c r="B15624" t="s">
        <v>88</v>
      </c>
      <c r="C15624" t="s">
        <v>125</v>
      </c>
      <c r="D15624" t="s">
        <v>97</v>
      </c>
      <c r="E15624" s="11">
        <v>44804</v>
      </c>
      <c r="F15624" t="s">
        <v>98</v>
      </c>
      <c r="G15624" s="12">
        <v>9.8175760318095509E-2</v>
      </c>
    </row>
    <row r="15625" spans="1:7" x14ac:dyDescent="0.3">
      <c r="A15625" t="s">
        <v>74</v>
      </c>
      <c r="B15625" t="s">
        <v>88</v>
      </c>
      <c r="C15625" t="s">
        <v>125</v>
      </c>
      <c r="D15625" t="s">
        <v>97</v>
      </c>
      <c r="E15625" s="11">
        <v>44805</v>
      </c>
      <c r="F15625" t="s">
        <v>98</v>
      </c>
      <c r="G15625" s="12">
        <v>9.8736839180562599E-2</v>
      </c>
    </row>
    <row r="15626" spans="1:7" x14ac:dyDescent="0.3">
      <c r="A15626" t="s">
        <v>74</v>
      </c>
      <c r="B15626" t="s">
        <v>88</v>
      </c>
      <c r="C15626" t="s">
        <v>125</v>
      </c>
      <c r="D15626" t="s">
        <v>97</v>
      </c>
      <c r="E15626" s="11">
        <v>44806</v>
      </c>
      <c r="F15626" t="s">
        <v>98</v>
      </c>
      <c r="G15626" s="12">
        <v>9.9300281745781538E-2</v>
      </c>
    </row>
    <row r="15627" spans="1:7" x14ac:dyDescent="0.3">
      <c r="A15627" t="s">
        <v>74</v>
      </c>
      <c r="B15627" t="s">
        <v>88</v>
      </c>
      <c r="C15627" t="s">
        <v>125</v>
      </c>
      <c r="D15627" t="s">
        <v>97</v>
      </c>
      <c r="E15627" s="11">
        <v>44809</v>
      </c>
      <c r="F15627" t="s">
        <v>98</v>
      </c>
      <c r="G15627" s="12">
        <v>9.7123737747412661E-2</v>
      </c>
    </row>
    <row r="15628" spans="1:7" x14ac:dyDescent="0.3">
      <c r="A15628" t="s">
        <v>74</v>
      </c>
      <c r="B15628" t="s">
        <v>88</v>
      </c>
      <c r="C15628" t="s">
        <v>125</v>
      </c>
      <c r="D15628" t="s">
        <v>97</v>
      </c>
      <c r="E15628" s="11">
        <v>44810</v>
      </c>
      <c r="F15628" t="s">
        <v>98</v>
      </c>
      <c r="G15628" s="12">
        <v>9.6255158639664148E-2</v>
      </c>
    </row>
    <row r="15629" spans="1:7" x14ac:dyDescent="0.3">
      <c r="A15629" t="s">
        <v>74</v>
      </c>
      <c r="B15629" t="s">
        <v>88</v>
      </c>
      <c r="C15629" t="s">
        <v>125</v>
      </c>
      <c r="D15629" t="s">
        <v>97</v>
      </c>
      <c r="E15629" s="11">
        <v>44811</v>
      </c>
      <c r="F15629" t="s">
        <v>98</v>
      </c>
      <c r="G15629" s="12">
        <v>9.4678091632854455E-2</v>
      </c>
    </row>
    <row r="15630" spans="1:7" x14ac:dyDescent="0.3">
      <c r="A15630" t="s">
        <v>74</v>
      </c>
      <c r="B15630" t="s">
        <v>88</v>
      </c>
      <c r="C15630" t="s">
        <v>125</v>
      </c>
      <c r="D15630" t="s">
        <v>97</v>
      </c>
      <c r="E15630" s="11">
        <v>44812</v>
      </c>
      <c r="F15630" t="s">
        <v>98</v>
      </c>
      <c r="G15630" s="12">
        <v>9.4117980254529401E-2</v>
      </c>
    </row>
    <row r="15631" spans="1:7" x14ac:dyDescent="0.3">
      <c r="A15631" t="s">
        <v>74</v>
      </c>
      <c r="B15631" t="s">
        <v>88</v>
      </c>
      <c r="C15631" t="s">
        <v>125</v>
      </c>
      <c r="D15631" t="s">
        <v>97</v>
      </c>
      <c r="E15631" s="11">
        <v>44813</v>
      </c>
      <c r="F15631" t="s">
        <v>98</v>
      </c>
      <c r="G15631" s="12">
        <v>9.3683358058356217E-2</v>
      </c>
    </row>
    <row r="15632" spans="1:7" x14ac:dyDescent="0.3">
      <c r="A15632" t="s">
        <v>74</v>
      </c>
      <c r="B15632" t="s">
        <v>88</v>
      </c>
      <c r="C15632" t="s">
        <v>125</v>
      </c>
      <c r="D15632" t="s">
        <v>97</v>
      </c>
      <c r="E15632" s="11">
        <v>44816</v>
      </c>
      <c r="F15632" t="s">
        <v>98</v>
      </c>
      <c r="G15632" s="12">
        <v>9.1860320778180224E-2</v>
      </c>
    </row>
    <row r="15633" spans="1:7" x14ac:dyDescent="0.3">
      <c r="A15633" t="s">
        <v>74</v>
      </c>
      <c r="B15633" t="s">
        <v>88</v>
      </c>
      <c r="C15633" t="s">
        <v>125</v>
      </c>
      <c r="D15633" t="s">
        <v>97</v>
      </c>
      <c r="E15633" s="11">
        <v>44817</v>
      </c>
      <c r="F15633" t="s">
        <v>98</v>
      </c>
      <c r="G15633" s="12">
        <v>9.1775354238744694E-2</v>
      </c>
    </row>
    <row r="15634" spans="1:7" x14ac:dyDescent="0.3">
      <c r="A15634" t="s">
        <v>74</v>
      </c>
      <c r="B15634" t="s">
        <v>88</v>
      </c>
      <c r="C15634" t="s">
        <v>125</v>
      </c>
      <c r="D15634" t="s">
        <v>97</v>
      </c>
      <c r="E15634" s="11">
        <v>44818</v>
      </c>
      <c r="F15634" t="s">
        <v>98</v>
      </c>
      <c r="G15634" s="12">
        <v>9.137929009094331E-2</v>
      </c>
    </row>
    <row r="15635" spans="1:7" x14ac:dyDescent="0.3">
      <c r="A15635" t="s">
        <v>74</v>
      </c>
      <c r="B15635" t="s">
        <v>88</v>
      </c>
      <c r="C15635" t="s">
        <v>125</v>
      </c>
      <c r="D15635" t="s">
        <v>97</v>
      </c>
      <c r="E15635" s="11">
        <v>44819</v>
      </c>
      <c r="F15635" t="s">
        <v>98</v>
      </c>
      <c r="G15635" s="12">
        <v>9.3364816982919929E-2</v>
      </c>
    </row>
    <row r="15636" spans="1:7" x14ac:dyDescent="0.3">
      <c r="A15636" t="s">
        <v>74</v>
      </c>
      <c r="B15636" t="s">
        <v>88</v>
      </c>
      <c r="C15636" t="s">
        <v>125</v>
      </c>
      <c r="D15636" t="s">
        <v>97</v>
      </c>
      <c r="E15636" s="11">
        <v>44820</v>
      </c>
      <c r="F15636" t="s">
        <v>98</v>
      </c>
      <c r="G15636" s="12">
        <v>9.4847127753017055E-2</v>
      </c>
    </row>
    <row r="15637" spans="1:7" x14ac:dyDescent="0.3">
      <c r="A15637" t="s">
        <v>74</v>
      </c>
      <c r="B15637" t="s">
        <v>88</v>
      </c>
      <c r="C15637" t="s">
        <v>125</v>
      </c>
      <c r="D15637" t="s">
        <v>97</v>
      </c>
      <c r="E15637" s="11">
        <v>44823</v>
      </c>
      <c r="F15637" t="s">
        <v>98</v>
      </c>
      <c r="G15637" s="12">
        <v>9.4356926836934599E-2</v>
      </c>
    </row>
    <row r="15638" spans="1:7" x14ac:dyDescent="0.3">
      <c r="A15638" t="s">
        <v>74</v>
      </c>
      <c r="B15638" t="s">
        <v>88</v>
      </c>
      <c r="C15638" t="s">
        <v>125</v>
      </c>
      <c r="D15638" t="s">
        <v>97</v>
      </c>
      <c r="E15638" s="11">
        <v>44824</v>
      </c>
      <c r="F15638" t="s">
        <v>98</v>
      </c>
      <c r="G15638" s="12">
        <v>9.4527961889695936E-2</v>
      </c>
    </row>
    <row r="15639" spans="1:7" x14ac:dyDescent="0.3">
      <c r="A15639" t="s">
        <v>74</v>
      </c>
      <c r="B15639" t="s">
        <v>88</v>
      </c>
      <c r="C15639" t="s">
        <v>125</v>
      </c>
      <c r="D15639" t="s">
        <v>97</v>
      </c>
      <c r="E15639" s="11">
        <v>44825</v>
      </c>
      <c r="F15639" t="s">
        <v>98</v>
      </c>
      <c r="G15639" s="12">
        <v>9.5536957565968625E-2</v>
      </c>
    </row>
    <row r="15640" spans="1:7" x14ac:dyDescent="0.3">
      <c r="A15640" t="s">
        <v>74</v>
      </c>
      <c r="B15640" t="s">
        <v>88</v>
      </c>
      <c r="C15640" t="s">
        <v>125</v>
      </c>
      <c r="D15640" t="s">
        <v>97</v>
      </c>
      <c r="E15640" s="11">
        <v>44826</v>
      </c>
      <c r="F15640" t="s">
        <v>98</v>
      </c>
      <c r="G15640" s="12">
        <v>9.430193882573934E-2</v>
      </c>
    </row>
    <row r="15641" spans="1:7" x14ac:dyDescent="0.3">
      <c r="A15641" t="s">
        <v>74</v>
      </c>
      <c r="B15641" t="s">
        <v>88</v>
      </c>
      <c r="C15641" t="s">
        <v>125</v>
      </c>
      <c r="D15641" t="s">
        <v>97</v>
      </c>
      <c r="E15641" s="11">
        <v>44827</v>
      </c>
      <c r="F15641" t="s">
        <v>98</v>
      </c>
      <c r="G15641" s="12">
        <v>9.5632027200145173E-2</v>
      </c>
    </row>
    <row r="15642" spans="1:7" x14ac:dyDescent="0.3">
      <c r="A15642" t="s">
        <v>74</v>
      </c>
      <c r="B15642" t="s">
        <v>88</v>
      </c>
      <c r="C15642" t="s">
        <v>125</v>
      </c>
      <c r="D15642" t="s">
        <v>97</v>
      </c>
      <c r="E15642" s="11">
        <v>44830</v>
      </c>
      <c r="F15642" t="s">
        <v>98</v>
      </c>
      <c r="G15642" s="12">
        <v>9.6028048067208771E-2</v>
      </c>
    </row>
    <row r="15643" spans="1:7" x14ac:dyDescent="0.3">
      <c r="A15643" t="s">
        <v>74</v>
      </c>
      <c r="B15643" t="s">
        <v>88</v>
      </c>
      <c r="C15643" t="s">
        <v>125</v>
      </c>
      <c r="D15643" t="s">
        <v>97</v>
      </c>
      <c r="E15643" s="11">
        <v>44831</v>
      </c>
      <c r="F15643" t="s">
        <v>98</v>
      </c>
      <c r="G15643" s="12">
        <v>0.10024411949536202</v>
      </c>
    </row>
    <row r="15644" spans="1:7" x14ac:dyDescent="0.3">
      <c r="A15644" t="s">
        <v>74</v>
      </c>
      <c r="B15644" t="s">
        <v>88</v>
      </c>
      <c r="C15644" t="s">
        <v>125</v>
      </c>
      <c r="D15644" t="s">
        <v>97</v>
      </c>
      <c r="E15644" s="11">
        <v>44832</v>
      </c>
      <c r="F15644" t="s">
        <v>98</v>
      </c>
      <c r="G15644" s="12">
        <v>0.10155174182168354</v>
      </c>
    </row>
    <row r="15645" spans="1:7" x14ac:dyDescent="0.3">
      <c r="A15645" t="s">
        <v>74</v>
      </c>
      <c r="B15645" t="s">
        <v>88</v>
      </c>
      <c r="C15645" t="s">
        <v>125</v>
      </c>
      <c r="D15645" t="s">
        <v>97</v>
      </c>
      <c r="E15645" s="11">
        <v>44833</v>
      </c>
      <c r="F15645" t="s">
        <v>98</v>
      </c>
      <c r="G15645" s="12">
        <v>0.10179189140630092</v>
      </c>
    </row>
    <row r="15646" spans="1:7" x14ac:dyDescent="0.3">
      <c r="A15646" t="s">
        <v>74</v>
      </c>
      <c r="B15646" t="s">
        <v>88</v>
      </c>
      <c r="C15646" t="s">
        <v>125</v>
      </c>
      <c r="D15646" t="s">
        <v>97</v>
      </c>
      <c r="E15646" s="11">
        <v>44834</v>
      </c>
      <c r="F15646" t="s">
        <v>98</v>
      </c>
      <c r="G15646" s="12">
        <v>0.10160083452852858</v>
      </c>
    </row>
    <row r="15647" spans="1:7" x14ac:dyDescent="0.3">
      <c r="A15647" t="s">
        <v>74</v>
      </c>
      <c r="B15647" t="s">
        <v>88</v>
      </c>
      <c r="C15647" t="s">
        <v>125</v>
      </c>
      <c r="D15647" t="s">
        <v>97</v>
      </c>
      <c r="E15647" s="11">
        <v>44837</v>
      </c>
      <c r="F15647" t="s">
        <v>98</v>
      </c>
      <c r="G15647" s="12">
        <v>0.10147793462025567</v>
      </c>
    </row>
    <row r="15648" spans="1:7" x14ac:dyDescent="0.3">
      <c r="A15648" t="s">
        <v>74</v>
      </c>
      <c r="B15648" t="s">
        <v>88</v>
      </c>
      <c r="C15648" t="s">
        <v>125</v>
      </c>
      <c r="D15648" t="s">
        <v>97</v>
      </c>
      <c r="E15648" s="11">
        <v>44838</v>
      </c>
      <c r="F15648" t="s">
        <v>98</v>
      </c>
      <c r="G15648" s="12">
        <v>9.7527229827509346E-2</v>
      </c>
    </row>
    <row r="15649" spans="1:7" x14ac:dyDescent="0.3">
      <c r="A15649" t="s">
        <v>74</v>
      </c>
      <c r="B15649" t="s">
        <v>88</v>
      </c>
      <c r="C15649" t="s">
        <v>125</v>
      </c>
      <c r="D15649" t="s">
        <v>97</v>
      </c>
      <c r="E15649" s="11">
        <v>44839</v>
      </c>
      <c r="F15649" t="s">
        <v>98</v>
      </c>
      <c r="G15649" s="12">
        <v>9.9337201554317842E-2</v>
      </c>
    </row>
    <row r="15650" spans="1:7" x14ac:dyDescent="0.3">
      <c r="A15650" t="s">
        <v>74</v>
      </c>
      <c r="B15650" t="s">
        <v>88</v>
      </c>
      <c r="C15650" t="s">
        <v>125</v>
      </c>
      <c r="D15650" t="s">
        <v>97</v>
      </c>
      <c r="E15650" s="11">
        <v>44840</v>
      </c>
      <c r="F15650" t="s">
        <v>98</v>
      </c>
      <c r="G15650" s="12">
        <v>9.7444572999265344E-2</v>
      </c>
    </row>
    <row r="15651" spans="1:7" x14ac:dyDescent="0.3">
      <c r="A15651" t="s">
        <v>74</v>
      </c>
      <c r="B15651" t="s">
        <v>88</v>
      </c>
      <c r="C15651" t="s">
        <v>125</v>
      </c>
      <c r="D15651" t="s">
        <v>97</v>
      </c>
      <c r="E15651" s="11">
        <v>44841</v>
      </c>
      <c r="F15651" t="s">
        <v>98</v>
      </c>
      <c r="G15651" s="12">
        <v>9.7508124352339853E-2</v>
      </c>
    </row>
    <row r="15652" spans="1:7" x14ac:dyDescent="0.3">
      <c r="A15652" t="s">
        <v>74</v>
      </c>
      <c r="B15652" t="s">
        <v>88</v>
      </c>
      <c r="C15652" t="s">
        <v>125</v>
      </c>
      <c r="D15652" t="s">
        <v>97</v>
      </c>
      <c r="E15652" s="11">
        <v>44844</v>
      </c>
      <c r="F15652" t="s">
        <v>98</v>
      </c>
      <c r="G15652" s="12">
        <v>9.7198822638035309E-2</v>
      </c>
    </row>
    <row r="15653" spans="1:7" x14ac:dyDescent="0.3">
      <c r="A15653" t="s">
        <v>74</v>
      </c>
      <c r="B15653" t="s">
        <v>88</v>
      </c>
      <c r="C15653" t="s">
        <v>125</v>
      </c>
      <c r="D15653" t="s">
        <v>97</v>
      </c>
      <c r="E15653" s="11">
        <v>44845</v>
      </c>
      <c r="F15653" t="s">
        <v>98</v>
      </c>
      <c r="G15653" s="12">
        <v>9.5079124750860028E-2</v>
      </c>
    </row>
    <row r="15654" spans="1:7" x14ac:dyDescent="0.3">
      <c r="A15654" t="s">
        <v>74</v>
      </c>
      <c r="B15654" t="s">
        <v>88</v>
      </c>
      <c r="C15654" t="s">
        <v>125</v>
      </c>
      <c r="D15654" t="s">
        <v>97</v>
      </c>
      <c r="E15654" s="11">
        <v>44846</v>
      </c>
      <c r="F15654" t="s">
        <v>98</v>
      </c>
      <c r="G15654" s="12">
        <v>9.6526538247228968E-2</v>
      </c>
    </row>
    <row r="15655" spans="1:7" x14ac:dyDescent="0.3">
      <c r="A15655" t="s">
        <v>74</v>
      </c>
      <c r="B15655" t="s">
        <v>88</v>
      </c>
      <c r="C15655" t="s">
        <v>125</v>
      </c>
      <c r="D15655" t="s">
        <v>97</v>
      </c>
      <c r="E15655" s="11">
        <v>44847</v>
      </c>
      <c r="F15655" t="s">
        <v>98</v>
      </c>
      <c r="G15655" s="12">
        <v>9.6829103584499088E-2</v>
      </c>
    </row>
    <row r="15656" spans="1:7" x14ac:dyDescent="0.3">
      <c r="A15656" t="s">
        <v>74</v>
      </c>
      <c r="B15656" t="s">
        <v>88</v>
      </c>
      <c r="C15656" t="s">
        <v>125</v>
      </c>
      <c r="D15656" t="s">
        <v>97</v>
      </c>
      <c r="E15656" s="11">
        <v>44848</v>
      </c>
      <c r="F15656" t="s">
        <v>98</v>
      </c>
      <c r="G15656" s="12">
        <v>9.7280439203583619E-2</v>
      </c>
    </row>
    <row r="15657" spans="1:7" x14ac:dyDescent="0.3">
      <c r="A15657" t="s">
        <v>74</v>
      </c>
      <c r="B15657" t="s">
        <v>88</v>
      </c>
      <c r="C15657" t="s">
        <v>125</v>
      </c>
      <c r="D15657" t="s">
        <v>97</v>
      </c>
      <c r="E15657" s="11">
        <v>44851</v>
      </c>
      <c r="F15657" t="s">
        <v>98</v>
      </c>
      <c r="G15657" s="12">
        <v>9.6917266938553806E-2</v>
      </c>
    </row>
    <row r="15658" spans="1:7" x14ac:dyDescent="0.3">
      <c r="A15658" t="s">
        <v>74</v>
      </c>
      <c r="B15658" t="s">
        <v>88</v>
      </c>
      <c r="C15658" t="s">
        <v>125</v>
      </c>
      <c r="D15658" t="s">
        <v>97</v>
      </c>
      <c r="E15658" s="11">
        <v>44852</v>
      </c>
      <c r="F15658" t="s">
        <v>98</v>
      </c>
      <c r="G15658" s="12">
        <v>9.5027530870494398E-2</v>
      </c>
    </row>
    <row r="15659" spans="1:7" x14ac:dyDescent="0.3">
      <c r="A15659" t="s">
        <v>74</v>
      </c>
      <c r="B15659" t="s">
        <v>88</v>
      </c>
      <c r="C15659" t="s">
        <v>125</v>
      </c>
      <c r="D15659" t="s">
        <v>97</v>
      </c>
      <c r="E15659" s="11">
        <v>44853</v>
      </c>
      <c r="F15659" t="s">
        <v>98</v>
      </c>
      <c r="G15659" s="12">
        <v>9.5079906541990986E-2</v>
      </c>
    </row>
    <row r="15660" spans="1:7" x14ac:dyDescent="0.3">
      <c r="A15660" t="s">
        <v>74</v>
      </c>
      <c r="B15660" t="s">
        <v>88</v>
      </c>
      <c r="C15660" t="s">
        <v>125</v>
      </c>
      <c r="D15660" t="s">
        <v>97</v>
      </c>
      <c r="E15660" s="11">
        <v>44854</v>
      </c>
      <c r="F15660" t="s">
        <v>98</v>
      </c>
      <c r="G15660" s="12">
        <v>9.3525050102978222E-2</v>
      </c>
    </row>
    <row r="15661" spans="1:7" x14ac:dyDescent="0.3">
      <c r="A15661" t="s">
        <v>74</v>
      </c>
      <c r="B15661" t="s">
        <v>88</v>
      </c>
      <c r="C15661" t="s">
        <v>125</v>
      </c>
      <c r="D15661" t="s">
        <v>97</v>
      </c>
      <c r="E15661" s="11">
        <v>44855</v>
      </c>
      <c r="F15661" t="s">
        <v>98</v>
      </c>
      <c r="G15661" s="12">
        <v>9.3680934316469219E-2</v>
      </c>
    </row>
    <row r="15662" spans="1:7" x14ac:dyDescent="0.3">
      <c r="A15662" t="s">
        <v>74</v>
      </c>
      <c r="B15662" t="s">
        <v>88</v>
      </c>
      <c r="C15662" t="s">
        <v>125</v>
      </c>
      <c r="D15662" t="s">
        <v>97</v>
      </c>
      <c r="E15662" s="11">
        <v>44858</v>
      </c>
      <c r="F15662" t="s">
        <v>98</v>
      </c>
      <c r="G15662" s="12">
        <v>9.3827720268049711E-2</v>
      </c>
    </row>
    <row r="15663" spans="1:7" x14ac:dyDescent="0.3">
      <c r="A15663" t="s">
        <v>74</v>
      </c>
      <c r="B15663" t="s">
        <v>88</v>
      </c>
      <c r="C15663" t="s">
        <v>125</v>
      </c>
      <c r="D15663" t="s">
        <v>97</v>
      </c>
      <c r="E15663" s="11">
        <v>44859</v>
      </c>
      <c r="F15663" t="s">
        <v>98</v>
      </c>
      <c r="G15663" s="12">
        <v>9.1803841781886747E-2</v>
      </c>
    </row>
    <row r="15664" spans="1:7" x14ac:dyDescent="0.3">
      <c r="A15664" t="s">
        <v>74</v>
      </c>
      <c r="B15664" t="s">
        <v>88</v>
      </c>
      <c r="C15664" t="s">
        <v>125</v>
      </c>
      <c r="D15664" t="s">
        <v>97</v>
      </c>
      <c r="E15664" s="11">
        <v>44860</v>
      </c>
      <c r="F15664" t="s">
        <v>98</v>
      </c>
      <c r="G15664" s="12">
        <v>8.9368533019130961E-2</v>
      </c>
    </row>
    <row r="15665" spans="1:7" x14ac:dyDescent="0.3">
      <c r="A15665" t="s">
        <v>74</v>
      </c>
      <c r="B15665" t="s">
        <v>88</v>
      </c>
      <c r="C15665" t="s">
        <v>125</v>
      </c>
      <c r="D15665" t="s">
        <v>97</v>
      </c>
      <c r="E15665" s="11">
        <v>44861</v>
      </c>
      <c r="F15665" t="s">
        <v>98</v>
      </c>
      <c r="G15665" s="12">
        <v>8.9637031474604487E-2</v>
      </c>
    </row>
    <row r="15666" spans="1:7" x14ac:dyDescent="0.3">
      <c r="A15666" t="s">
        <v>74</v>
      </c>
      <c r="B15666" t="s">
        <v>88</v>
      </c>
      <c r="C15666" t="s">
        <v>125</v>
      </c>
      <c r="D15666" t="s">
        <v>97</v>
      </c>
      <c r="E15666" s="11">
        <v>44862</v>
      </c>
      <c r="F15666" t="s">
        <v>98</v>
      </c>
      <c r="G15666" s="12">
        <v>8.9022299603657776E-2</v>
      </c>
    </row>
    <row r="15667" spans="1:7" x14ac:dyDescent="0.3">
      <c r="A15667" t="s">
        <v>74</v>
      </c>
      <c r="B15667" t="s">
        <v>88</v>
      </c>
      <c r="C15667" t="s">
        <v>125</v>
      </c>
      <c r="D15667" t="s">
        <v>97</v>
      </c>
      <c r="E15667" s="11">
        <v>44865</v>
      </c>
      <c r="F15667" t="s">
        <v>98</v>
      </c>
      <c r="G15667" s="12">
        <v>9.1466485121216773E-2</v>
      </c>
    </row>
    <row r="15668" spans="1:7" x14ac:dyDescent="0.3">
      <c r="A15668" t="s">
        <v>74</v>
      </c>
      <c r="B15668" t="s">
        <v>88</v>
      </c>
      <c r="C15668" t="s">
        <v>125</v>
      </c>
      <c r="D15668" t="s">
        <v>97</v>
      </c>
      <c r="E15668" s="11">
        <v>44867</v>
      </c>
      <c r="F15668" t="s">
        <v>98</v>
      </c>
      <c r="G15668" s="12">
        <v>9.1268688472725387E-2</v>
      </c>
    </row>
    <row r="15669" spans="1:7" x14ac:dyDescent="0.3">
      <c r="A15669" t="s">
        <v>74</v>
      </c>
      <c r="B15669" t="s">
        <v>88</v>
      </c>
      <c r="C15669" t="s">
        <v>125</v>
      </c>
      <c r="D15669" t="s">
        <v>97</v>
      </c>
      <c r="E15669" s="11">
        <v>44868</v>
      </c>
      <c r="F15669" t="s">
        <v>98</v>
      </c>
      <c r="G15669" s="12">
        <v>9.1530681602741595E-2</v>
      </c>
    </row>
    <row r="15670" spans="1:7" x14ac:dyDescent="0.3">
      <c r="A15670" t="s">
        <v>74</v>
      </c>
      <c r="B15670" t="s">
        <v>88</v>
      </c>
      <c r="C15670" t="s">
        <v>125</v>
      </c>
      <c r="D15670" t="s">
        <v>97</v>
      </c>
      <c r="E15670" s="11">
        <v>44869</v>
      </c>
      <c r="F15670" t="s">
        <v>98</v>
      </c>
      <c r="G15670" s="12">
        <v>9.0279928827811246E-2</v>
      </c>
    </row>
    <row r="15671" spans="1:7" x14ac:dyDescent="0.3">
      <c r="A15671" t="s">
        <v>74</v>
      </c>
      <c r="B15671" t="s">
        <v>88</v>
      </c>
      <c r="C15671" t="s">
        <v>125</v>
      </c>
      <c r="D15671" t="s">
        <v>97</v>
      </c>
      <c r="E15671" s="11">
        <v>44872</v>
      </c>
      <c r="F15671" t="s">
        <v>98</v>
      </c>
      <c r="G15671" s="12">
        <v>9.2938132519814504E-2</v>
      </c>
    </row>
    <row r="15672" spans="1:7" x14ac:dyDescent="0.3">
      <c r="A15672" t="s">
        <v>74</v>
      </c>
      <c r="B15672" t="s">
        <v>88</v>
      </c>
      <c r="C15672" t="s">
        <v>125</v>
      </c>
      <c r="D15672" t="s">
        <v>97</v>
      </c>
      <c r="E15672" s="11">
        <v>44873</v>
      </c>
      <c r="F15672" t="s">
        <v>98</v>
      </c>
      <c r="G15672" s="12">
        <v>9.2097652989198975E-2</v>
      </c>
    </row>
    <row r="15673" spans="1:7" x14ac:dyDescent="0.3">
      <c r="A15673" t="s">
        <v>74</v>
      </c>
      <c r="B15673" t="s">
        <v>88</v>
      </c>
      <c r="C15673" t="s">
        <v>125</v>
      </c>
      <c r="D15673" t="s">
        <v>97</v>
      </c>
      <c r="E15673" s="11">
        <v>44874</v>
      </c>
      <c r="F15673" t="s">
        <v>98</v>
      </c>
      <c r="G15673" s="12">
        <v>9.1299696166536007E-2</v>
      </c>
    </row>
    <row r="15674" spans="1:7" x14ac:dyDescent="0.3">
      <c r="A15674" t="s">
        <v>74</v>
      </c>
      <c r="B15674" t="s">
        <v>88</v>
      </c>
      <c r="C15674" t="s">
        <v>125</v>
      </c>
      <c r="D15674" t="s">
        <v>97</v>
      </c>
      <c r="E15674" s="11">
        <v>44875</v>
      </c>
      <c r="F15674" t="s">
        <v>98</v>
      </c>
      <c r="G15674" s="12">
        <v>8.9873409928866749E-2</v>
      </c>
    </row>
    <row r="15675" spans="1:7" x14ac:dyDescent="0.3">
      <c r="A15675" t="s">
        <v>74</v>
      </c>
      <c r="B15675" t="s">
        <v>88</v>
      </c>
      <c r="C15675" t="s">
        <v>125</v>
      </c>
      <c r="D15675" t="s">
        <v>97</v>
      </c>
      <c r="E15675" s="11">
        <v>44876</v>
      </c>
      <c r="F15675" t="s">
        <v>98</v>
      </c>
      <c r="G15675" s="12">
        <v>8.8166355917678435E-2</v>
      </c>
    </row>
    <row r="15676" spans="1:7" x14ac:dyDescent="0.3">
      <c r="A15676" t="s">
        <v>74</v>
      </c>
      <c r="B15676" t="s">
        <v>88</v>
      </c>
      <c r="C15676" t="s">
        <v>125</v>
      </c>
      <c r="D15676" t="s">
        <v>97</v>
      </c>
      <c r="E15676" s="11">
        <v>44879</v>
      </c>
      <c r="F15676" t="s">
        <v>98</v>
      </c>
      <c r="G15676" s="12">
        <v>8.8611410392824524E-2</v>
      </c>
    </row>
    <row r="15677" spans="1:7" x14ac:dyDescent="0.3">
      <c r="A15677" t="s">
        <v>74</v>
      </c>
      <c r="B15677" t="s">
        <v>88</v>
      </c>
      <c r="C15677" t="s">
        <v>125</v>
      </c>
      <c r="D15677" t="s">
        <v>97</v>
      </c>
      <c r="E15677" s="11">
        <v>44880</v>
      </c>
      <c r="F15677" t="s">
        <v>98</v>
      </c>
      <c r="G15677" s="12">
        <v>9.0830070484390596E-2</v>
      </c>
    </row>
    <row r="15678" spans="1:7" x14ac:dyDescent="0.3">
      <c r="A15678" t="s">
        <v>74</v>
      </c>
      <c r="B15678" t="s">
        <v>88</v>
      </c>
      <c r="C15678" t="s">
        <v>125</v>
      </c>
      <c r="D15678" t="s">
        <v>97</v>
      </c>
      <c r="E15678" s="11">
        <v>44881</v>
      </c>
      <c r="F15678" t="s">
        <v>98</v>
      </c>
      <c r="G15678" s="12">
        <v>9.0328788764037618E-2</v>
      </c>
    </row>
    <row r="15679" spans="1:7" x14ac:dyDescent="0.3">
      <c r="A15679" t="s">
        <v>74</v>
      </c>
      <c r="B15679" t="s">
        <v>88</v>
      </c>
      <c r="C15679" t="s">
        <v>125</v>
      </c>
      <c r="D15679" t="s">
        <v>97</v>
      </c>
      <c r="E15679" s="11">
        <v>44882</v>
      </c>
      <c r="F15679" t="s">
        <v>98</v>
      </c>
      <c r="G15679" s="12">
        <v>8.9955130926656218E-2</v>
      </c>
    </row>
    <row r="15680" spans="1:7" x14ac:dyDescent="0.3">
      <c r="A15680" t="s">
        <v>74</v>
      </c>
      <c r="B15680" t="s">
        <v>88</v>
      </c>
      <c r="C15680" t="s">
        <v>125</v>
      </c>
      <c r="D15680" t="s">
        <v>97</v>
      </c>
      <c r="E15680" s="11">
        <v>44883</v>
      </c>
      <c r="F15680" t="s">
        <v>98</v>
      </c>
      <c r="G15680" s="12">
        <v>9.055226172543511E-2</v>
      </c>
    </row>
    <row r="15681" spans="1:7" x14ac:dyDescent="0.3">
      <c r="A15681" t="s">
        <v>74</v>
      </c>
      <c r="B15681" t="s">
        <v>88</v>
      </c>
      <c r="C15681" t="s">
        <v>125</v>
      </c>
      <c r="D15681" t="s">
        <v>97</v>
      </c>
      <c r="E15681" s="11">
        <v>44886</v>
      </c>
      <c r="F15681" t="s">
        <v>98</v>
      </c>
      <c r="G15681" s="12">
        <v>9.1564407661617067E-2</v>
      </c>
    </row>
    <row r="15682" spans="1:7" x14ac:dyDescent="0.3">
      <c r="A15682" t="s">
        <v>74</v>
      </c>
      <c r="B15682" t="s">
        <v>88</v>
      </c>
      <c r="C15682" t="s">
        <v>125</v>
      </c>
      <c r="D15682" t="s">
        <v>97</v>
      </c>
      <c r="E15682" s="11">
        <v>44887</v>
      </c>
      <c r="F15682" t="s">
        <v>98</v>
      </c>
      <c r="G15682" s="12">
        <v>9.4274530050601421E-2</v>
      </c>
    </row>
    <row r="15683" spans="1:7" x14ac:dyDescent="0.3">
      <c r="A15683" t="s">
        <v>74</v>
      </c>
      <c r="B15683" t="s">
        <v>88</v>
      </c>
      <c r="C15683" t="s">
        <v>125</v>
      </c>
      <c r="D15683" t="s">
        <v>97</v>
      </c>
      <c r="E15683" s="11">
        <v>44888</v>
      </c>
      <c r="F15683" t="s">
        <v>98</v>
      </c>
      <c r="G15683" s="12">
        <v>9.4017852732477744E-2</v>
      </c>
    </row>
    <row r="15684" spans="1:7" x14ac:dyDescent="0.3">
      <c r="A15684" t="s">
        <v>74</v>
      </c>
      <c r="B15684" t="s">
        <v>88</v>
      </c>
      <c r="C15684" t="s">
        <v>125</v>
      </c>
      <c r="D15684" t="s">
        <v>97</v>
      </c>
      <c r="E15684" s="11">
        <v>44889</v>
      </c>
      <c r="F15684" t="s">
        <v>98</v>
      </c>
      <c r="G15684" s="12">
        <v>9.3532240429536548E-2</v>
      </c>
    </row>
    <row r="15685" spans="1:7" x14ac:dyDescent="0.3">
      <c r="A15685" t="s">
        <v>74</v>
      </c>
      <c r="B15685" t="s">
        <v>88</v>
      </c>
      <c r="C15685" t="s">
        <v>125</v>
      </c>
      <c r="D15685" t="s">
        <v>97</v>
      </c>
      <c r="E15685" s="11">
        <v>44890</v>
      </c>
      <c r="F15685" t="s">
        <v>98</v>
      </c>
      <c r="G15685" s="12">
        <v>9.3182712392267927E-2</v>
      </c>
    </row>
    <row r="15686" spans="1:7" x14ac:dyDescent="0.3">
      <c r="A15686" t="s">
        <v>74</v>
      </c>
      <c r="B15686" t="s">
        <v>88</v>
      </c>
      <c r="C15686" t="s">
        <v>125</v>
      </c>
      <c r="D15686" t="s">
        <v>97</v>
      </c>
      <c r="E15686" s="11">
        <v>44893</v>
      </c>
      <c r="F15686" t="s">
        <v>98</v>
      </c>
      <c r="G15686" s="12">
        <v>9.2573578343946708E-2</v>
      </c>
    </row>
    <row r="15687" spans="1:7" x14ac:dyDescent="0.3">
      <c r="A15687" t="s">
        <v>74</v>
      </c>
      <c r="B15687" t="s">
        <v>88</v>
      </c>
      <c r="C15687" t="s">
        <v>125</v>
      </c>
      <c r="D15687" t="s">
        <v>97</v>
      </c>
      <c r="E15687" s="11">
        <v>44894</v>
      </c>
      <c r="F15687" t="s">
        <v>98</v>
      </c>
      <c r="G15687" s="12">
        <v>9.2667937375267559E-2</v>
      </c>
    </row>
    <row r="15688" spans="1:7" x14ac:dyDescent="0.3">
      <c r="A15688" t="s">
        <v>74</v>
      </c>
      <c r="B15688" t="s">
        <v>88</v>
      </c>
      <c r="C15688" t="s">
        <v>125</v>
      </c>
      <c r="D15688" t="s">
        <v>97</v>
      </c>
      <c r="E15688" s="11">
        <v>44895</v>
      </c>
      <c r="F15688" t="s">
        <v>98</v>
      </c>
      <c r="G15688" s="12">
        <v>9.3067836984948124E-2</v>
      </c>
    </row>
    <row r="15689" spans="1:7" x14ac:dyDescent="0.3">
      <c r="A15689" t="s">
        <v>74</v>
      </c>
      <c r="B15689" t="s">
        <v>88</v>
      </c>
      <c r="C15689" t="s">
        <v>125</v>
      </c>
      <c r="D15689" t="s">
        <v>97</v>
      </c>
      <c r="E15689" s="11">
        <v>44896</v>
      </c>
      <c r="F15689" t="s">
        <v>98</v>
      </c>
      <c r="G15689" s="12">
        <v>9.0781369027418971E-2</v>
      </c>
    </row>
    <row r="15690" spans="1:7" x14ac:dyDescent="0.3">
      <c r="A15690" t="s">
        <v>74</v>
      </c>
      <c r="B15690" t="s">
        <v>88</v>
      </c>
      <c r="C15690" t="s">
        <v>125</v>
      </c>
      <c r="D15690" t="s">
        <v>97</v>
      </c>
      <c r="E15690" s="11">
        <v>44897</v>
      </c>
      <c r="F15690" t="s">
        <v>98</v>
      </c>
      <c r="G15690" s="12">
        <v>9.0374440018383712E-2</v>
      </c>
    </row>
    <row r="15691" spans="1:7" x14ac:dyDescent="0.3">
      <c r="A15691" t="s">
        <v>74</v>
      </c>
      <c r="B15691" t="s">
        <v>88</v>
      </c>
      <c r="C15691" t="s">
        <v>125</v>
      </c>
      <c r="D15691" t="s">
        <v>97</v>
      </c>
      <c r="E15691" s="11">
        <v>44900</v>
      </c>
      <c r="F15691" t="s">
        <v>98</v>
      </c>
      <c r="G15691" s="12">
        <v>9.0906042161450817E-2</v>
      </c>
    </row>
    <row r="15692" spans="1:7" x14ac:dyDescent="0.3">
      <c r="A15692" t="s">
        <v>74</v>
      </c>
      <c r="B15692" t="s">
        <v>88</v>
      </c>
      <c r="C15692" t="s">
        <v>125</v>
      </c>
      <c r="D15692" t="s">
        <v>97</v>
      </c>
      <c r="E15692" s="11">
        <v>44901</v>
      </c>
      <c r="F15692" t="s">
        <v>98</v>
      </c>
      <c r="G15692" s="12">
        <v>9.1276573346382756E-2</v>
      </c>
    </row>
    <row r="15693" spans="1:7" x14ac:dyDescent="0.3">
      <c r="A15693" t="s">
        <v>74</v>
      </c>
      <c r="B15693" t="s">
        <v>88</v>
      </c>
      <c r="C15693" t="s">
        <v>125</v>
      </c>
      <c r="D15693" t="s">
        <v>97</v>
      </c>
      <c r="E15693" s="11">
        <v>44902</v>
      </c>
      <c r="F15693" t="s">
        <v>98</v>
      </c>
      <c r="G15693" s="12">
        <v>9.0674108636711215E-2</v>
      </c>
    </row>
    <row r="15694" spans="1:7" x14ac:dyDescent="0.3">
      <c r="A15694" t="s">
        <v>74</v>
      </c>
      <c r="B15694" t="s">
        <v>88</v>
      </c>
      <c r="C15694" t="s">
        <v>125</v>
      </c>
      <c r="D15694" t="s">
        <v>97</v>
      </c>
      <c r="E15694" s="11">
        <v>44903</v>
      </c>
      <c r="F15694" t="s">
        <v>98</v>
      </c>
      <c r="G15694" s="12">
        <v>9.100915544601465E-2</v>
      </c>
    </row>
    <row r="15695" spans="1:7" x14ac:dyDescent="0.3">
      <c r="A15695" t="s">
        <v>74</v>
      </c>
      <c r="B15695" t="s">
        <v>88</v>
      </c>
      <c r="C15695" t="s">
        <v>125</v>
      </c>
      <c r="D15695" t="s">
        <v>97</v>
      </c>
      <c r="E15695" s="11">
        <v>44904</v>
      </c>
      <c r="F15695" t="s">
        <v>98</v>
      </c>
      <c r="G15695" s="12">
        <v>9.0563879704272918E-2</v>
      </c>
    </row>
    <row r="15696" spans="1:7" x14ac:dyDescent="0.3">
      <c r="A15696" t="s">
        <v>74</v>
      </c>
      <c r="B15696" t="s">
        <v>88</v>
      </c>
      <c r="C15696" t="s">
        <v>125</v>
      </c>
      <c r="D15696" t="s">
        <v>97</v>
      </c>
      <c r="E15696" s="11">
        <v>44907</v>
      </c>
      <c r="F15696" t="s">
        <v>98</v>
      </c>
      <c r="G15696" s="12">
        <v>9.0076492557260815E-2</v>
      </c>
    </row>
    <row r="15697" spans="1:7" x14ac:dyDescent="0.3">
      <c r="A15697" t="s">
        <v>74</v>
      </c>
      <c r="B15697" t="s">
        <v>88</v>
      </c>
      <c r="C15697" t="s">
        <v>125</v>
      </c>
      <c r="D15697" t="s">
        <v>97</v>
      </c>
      <c r="E15697" s="11">
        <v>44908</v>
      </c>
      <c r="F15697" t="s">
        <v>98</v>
      </c>
      <c r="G15697" s="12">
        <v>8.8767080769320328E-2</v>
      </c>
    </row>
    <row r="15698" spans="1:7" x14ac:dyDescent="0.3">
      <c r="A15698" t="s">
        <v>74</v>
      </c>
      <c r="B15698" t="s">
        <v>88</v>
      </c>
      <c r="C15698" t="s">
        <v>125</v>
      </c>
      <c r="D15698" t="s">
        <v>97</v>
      </c>
      <c r="E15698" s="11">
        <v>44909</v>
      </c>
      <c r="F15698" t="s">
        <v>98</v>
      </c>
      <c r="G15698" s="12">
        <v>9.0267165166323812E-2</v>
      </c>
    </row>
    <row r="15699" spans="1:7" x14ac:dyDescent="0.3">
      <c r="A15699" t="s">
        <v>74</v>
      </c>
      <c r="B15699" t="s">
        <v>88</v>
      </c>
      <c r="C15699" t="s">
        <v>125</v>
      </c>
      <c r="D15699" t="s">
        <v>97</v>
      </c>
      <c r="E15699" s="11">
        <v>44910</v>
      </c>
      <c r="F15699" t="s">
        <v>98</v>
      </c>
      <c r="G15699" s="12">
        <v>9.028862806045132E-2</v>
      </c>
    </row>
    <row r="15700" spans="1:7" x14ac:dyDescent="0.3">
      <c r="A15700" t="s">
        <v>74</v>
      </c>
      <c r="B15700" t="s">
        <v>88</v>
      </c>
      <c r="C15700" t="s">
        <v>125</v>
      </c>
      <c r="D15700" t="s">
        <v>97</v>
      </c>
      <c r="E15700" s="11">
        <v>44911</v>
      </c>
      <c r="F15700" t="s">
        <v>98</v>
      </c>
      <c r="G15700" s="12">
        <v>9.2891527050077874E-2</v>
      </c>
    </row>
    <row r="15701" spans="1:7" x14ac:dyDescent="0.3">
      <c r="A15701" t="s">
        <v>74</v>
      </c>
      <c r="B15701" t="s">
        <v>88</v>
      </c>
      <c r="C15701" t="s">
        <v>125</v>
      </c>
      <c r="D15701" t="s">
        <v>97</v>
      </c>
      <c r="E15701" s="11">
        <v>44914</v>
      </c>
      <c r="F15701" t="s">
        <v>98</v>
      </c>
      <c r="G15701" s="12">
        <v>9.3268486285343316E-2</v>
      </c>
    </row>
    <row r="15702" spans="1:7" x14ac:dyDescent="0.3">
      <c r="A15702" t="s">
        <v>74</v>
      </c>
      <c r="B15702" t="s">
        <v>88</v>
      </c>
      <c r="C15702" t="s">
        <v>125</v>
      </c>
      <c r="D15702" t="s">
        <v>97</v>
      </c>
      <c r="E15702" s="11">
        <v>44915</v>
      </c>
      <c r="F15702" t="s">
        <v>98</v>
      </c>
      <c r="G15702" s="12">
        <v>9.3459008164698945E-2</v>
      </c>
    </row>
    <row r="15703" spans="1:7" x14ac:dyDescent="0.3">
      <c r="A15703" t="s">
        <v>74</v>
      </c>
      <c r="B15703" t="s">
        <v>88</v>
      </c>
      <c r="C15703" t="s">
        <v>125</v>
      </c>
      <c r="D15703" t="s">
        <v>97</v>
      </c>
      <c r="E15703" s="11">
        <v>44916</v>
      </c>
      <c r="F15703" t="s">
        <v>98</v>
      </c>
      <c r="G15703" s="12">
        <v>9.2448858389207217E-2</v>
      </c>
    </row>
    <row r="15704" spans="1:7" x14ac:dyDescent="0.3">
      <c r="A15704" t="s">
        <v>74</v>
      </c>
      <c r="B15704" t="s">
        <v>88</v>
      </c>
      <c r="C15704" t="s">
        <v>125</v>
      </c>
      <c r="D15704" t="s">
        <v>97</v>
      </c>
      <c r="E15704" s="11">
        <v>44917</v>
      </c>
      <c r="F15704" t="s">
        <v>98</v>
      </c>
      <c r="G15704" s="12">
        <v>9.2195391966462134E-2</v>
      </c>
    </row>
    <row r="15705" spans="1:7" x14ac:dyDescent="0.3">
      <c r="A15705" t="s">
        <v>74</v>
      </c>
      <c r="B15705" t="s">
        <v>88</v>
      </c>
      <c r="C15705" t="s">
        <v>125</v>
      </c>
      <c r="D15705" t="s">
        <v>97</v>
      </c>
      <c r="E15705" s="11">
        <v>44918</v>
      </c>
      <c r="F15705" t="s">
        <v>98</v>
      </c>
      <c r="G15705" s="12">
        <v>9.2676090059224753E-2</v>
      </c>
    </row>
    <row r="15706" spans="1:7" x14ac:dyDescent="0.3">
      <c r="A15706" t="s">
        <v>74</v>
      </c>
      <c r="B15706" t="s">
        <v>88</v>
      </c>
      <c r="C15706" t="s">
        <v>125</v>
      </c>
      <c r="D15706" t="s">
        <v>97</v>
      </c>
      <c r="E15706" s="11">
        <v>44922</v>
      </c>
      <c r="F15706" t="s">
        <v>98</v>
      </c>
      <c r="G15706" s="12">
        <v>9.2372875727910503E-2</v>
      </c>
    </row>
    <row r="15707" spans="1:7" x14ac:dyDescent="0.3">
      <c r="A15707" t="s">
        <v>74</v>
      </c>
      <c r="B15707" t="s">
        <v>88</v>
      </c>
      <c r="C15707" t="s">
        <v>125</v>
      </c>
      <c r="D15707" t="s">
        <v>97</v>
      </c>
      <c r="E15707" s="11">
        <v>44923</v>
      </c>
      <c r="F15707" t="s">
        <v>98</v>
      </c>
      <c r="G15707" s="12">
        <v>9.2678032725915779E-2</v>
      </c>
    </row>
    <row r="15708" spans="1:7" x14ac:dyDescent="0.3">
      <c r="A15708" t="s">
        <v>74</v>
      </c>
      <c r="B15708" t="s">
        <v>88</v>
      </c>
      <c r="C15708" t="s">
        <v>125</v>
      </c>
      <c r="D15708" t="s">
        <v>97</v>
      </c>
      <c r="E15708" s="11">
        <v>44924</v>
      </c>
      <c r="F15708" t="s">
        <v>98</v>
      </c>
      <c r="G15708" s="12">
        <v>9.778362150818265E-2</v>
      </c>
    </row>
    <row r="15709" spans="1:7" x14ac:dyDescent="0.3">
      <c r="A15709" t="s">
        <v>74</v>
      </c>
      <c r="B15709" t="s">
        <v>88</v>
      </c>
      <c r="C15709" t="s">
        <v>125</v>
      </c>
      <c r="D15709" t="s">
        <v>97</v>
      </c>
      <c r="E15709" s="11">
        <v>44925</v>
      </c>
      <c r="F15709" t="s">
        <v>98</v>
      </c>
      <c r="G15709" s="12">
        <v>9.7476551642782794E-2</v>
      </c>
    </row>
    <row r="15710" spans="1:7" x14ac:dyDescent="0.3">
      <c r="A15710" t="s">
        <v>74</v>
      </c>
      <c r="B15710" t="s">
        <v>88</v>
      </c>
      <c r="C15710" t="s">
        <v>125</v>
      </c>
      <c r="D15710" t="s">
        <v>97</v>
      </c>
      <c r="E15710" s="11">
        <v>44928</v>
      </c>
      <c r="F15710" t="s">
        <v>98</v>
      </c>
      <c r="G15710" s="12">
        <v>9.7282698734500753E-2</v>
      </c>
    </row>
    <row r="15711" spans="1:7" x14ac:dyDescent="0.3">
      <c r="A15711" t="s">
        <v>74</v>
      </c>
      <c r="B15711" t="s">
        <v>88</v>
      </c>
      <c r="C15711" t="s">
        <v>125</v>
      </c>
      <c r="D15711" t="s">
        <v>97</v>
      </c>
      <c r="E15711" s="11">
        <v>44929</v>
      </c>
      <c r="F15711" t="s">
        <v>98</v>
      </c>
      <c r="G15711" s="12">
        <v>9.8837728122622495E-2</v>
      </c>
    </row>
    <row r="15712" spans="1:7" x14ac:dyDescent="0.3">
      <c r="A15712" t="s">
        <v>74</v>
      </c>
      <c r="B15712" t="s">
        <v>88</v>
      </c>
      <c r="C15712" t="s">
        <v>125</v>
      </c>
      <c r="D15712" t="s">
        <v>97</v>
      </c>
      <c r="E15712" s="11">
        <v>44930</v>
      </c>
      <c r="F15712" t="s">
        <v>98</v>
      </c>
      <c r="G15712" s="12">
        <v>9.6617276656847328E-2</v>
      </c>
    </row>
    <row r="15713" spans="1:7" x14ac:dyDescent="0.3">
      <c r="A15713" t="s">
        <v>74</v>
      </c>
      <c r="B15713" t="s">
        <v>88</v>
      </c>
      <c r="C15713" t="s">
        <v>125</v>
      </c>
      <c r="D15713" t="s">
        <v>97</v>
      </c>
      <c r="E15713" s="11">
        <v>44931</v>
      </c>
      <c r="F15713" t="s">
        <v>98</v>
      </c>
      <c r="G15713" s="12">
        <v>9.7467553327913639E-2</v>
      </c>
    </row>
    <row r="15714" spans="1:7" x14ac:dyDescent="0.3">
      <c r="A15714" t="s">
        <v>74</v>
      </c>
      <c r="B15714" t="s">
        <v>88</v>
      </c>
      <c r="C15714" t="s">
        <v>125</v>
      </c>
      <c r="D15714" t="s">
        <v>97</v>
      </c>
      <c r="E15714" s="11">
        <v>44932</v>
      </c>
      <c r="F15714" t="s">
        <v>98</v>
      </c>
      <c r="G15714" s="12">
        <v>9.6204686102647194E-2</v>
      </c>
    </row>
    <row r="15715" spans="1:7" x14ac:dyDescent="0.3">
      <c r="A15715" t="s">
        <v>74</v>
      </c>
      <c r="B15715" t="s">
        <v>88</v>
      </c>
      <c r="C15715" t="s">
        <v>125</v>
      </c>
      <c r="D15715" t="s">
        <v>97</v>
      </c>
      <c r="E15715" s="11">
        <v>44935</v>
      </c>
      <c r="F15715" t="s">
        <v>98</v>
      </c>
      <c r="G15715" s="12">
        <v>9.6648512588621921E-2</v>
      </c>
    </row>
    <row r="15716" spans="1:7" x14ac:dyDescent="0.3">
      <c r="A15716" t="s">
        <v>74</v>
      </c>
      <c r="B15716" t="s">
        <v>88</v>
      </c>
      <c r="C15716" t="s">
        <v>125</v>
      </c>
      <c r="D15716" t="s">
        <v>97</v>
      </c>
      <c r="E15716" s="11">
        <v>44936</v>
      </c>
      <c r="F15716" t="s">
        <v>98</v>
      </c>
      <c r="G15716" s="12">
        <v>9.6481506932049238E-2</v>
      </c>
    </row>
    <row r="15717" spans="1:7" x14ac:dyDescent="0.3">
      <c r="A15717" t="s">
        <v>74</v>
      </c>
      <c r="B15717" t="s">
        <v>88</v>
      </c>
      <c r="C15717" t="s">
        <v>125</v>
      </c>
      <c r="D15717" t="s">
        <v>97</v>
      </c>
      <c r="E15717" s="11">
        <v>44937</v>
      </c>
      <c r="F15717" t="s">
        <v>98</v>
      </c>
      <c r="G15717" s="12">
        <v>9.7520989756581383E-2</v>
      </c>
    </row>
    <row r="15718" spans="1:7" x14ac:dyDescent="0.3">
      <c r="A15718" t="s">
        <v>74</v>
      </c>
      <c r="B15718" t="s">
        <v>88</v>
      </c>
      <c r="C15718" t="s">
        <v>125</v>
      </c>
      <c r="D15718" t="s">
        <v>97</v>
      </c>
      <c r="E15718" s="11">
        <v>44938</v>
      </c>
      <c r="F15718" t="s">
        <v>98</v>
      </c>
      <c r="G15718" s="12">
        <v>9.6537109545130645E-2</v>
      </c>
    </row>
    <row r="15719" spans="1:7" x14ac:dyDescent="0.3">
      <c r="A15719" t="s">
        <v>74</v>
      </c>
      <c r="B15719" t="s">
        <v>88</v>
      </c>
      <c r="C15719" t="s">
        <v>125</v>
      </c>
      <c r="D15719" t="s">
        <v>97</v>
      </c>
      <c r="E15719" s="11">
        <v>44939</v>
      </c>
      <c r="F15719" t="s">
        <v>98</v>
      </c>
      <c r="G15719" s="12">
        <v>9.6598731266586232E-2</v>
      </c>
    </row>
    <row r="15720" spans="1:7" x14ac:dyDescent="0.3">
      <c r="A15720" t="s">
        <v>74</v>
      </c>
      <c r="B15720" t="s">
        <v>88</v>
      </c>
      <c r="C15720" t="s">
        <v>125</v>
      </c>
      <c r="D15720" t="s">
        <v>97</v>
      </c>
      <c r="E15720" s="11">
        <v>44942</v>
      </c>
      <c r="F15720" t="s">
        <v>98</v>
      </c>
      <c r="G15720" s="12">
        <v>9.7040919065221359E-2</v>
      </c>
    </row>
    <row r="15721" spans="1:7" x14ac:dyDescent="0.3">
      <c r="A15721" t="s">
        <v>74</v>
      </c>
      <c r="B15721" t="s">
        <v>88</v>
      </c>
      <c r="C15721" t="s">
        <v>125</v>
      </c>
      <c r="D15721" t="s">
        <v>97</v>
      </c>
      <c r="E15721" s="11">
        <v>44943</v>
      </c>
      <c r="F15721" t="s">
        <v>98</v>
      </c>
      <c r="G15721" s="12">
        <v>9.6013047764466189E-2</v>
      </c>
    </row>
    <row r="15722" spans="1:7" x14ac:dyDescent="0.3">
      <c r="A15722" t="s">
        <v>74</v>
      </c>
      <c r="B15722" t="s">
        <v>88</v>
      </c>
      <c r="C15722" t="s">
        <v>125</v>
      </c>
      <c r="D15722" t="s">
        <v>97</v>
      </c>
      <c r="E15722" s="11">
        <v>44944</v>
      </c>
      <c r="F15722" t="s">
        <v>98</v>
      </c>
      <c r="G15722" s="12">
        <v>9.5871179672622792E-2</v>
      </c>
    </row>
    <row r="15723" spans="1:7" x14ac:dyDescent="0.3">
      <c r="A15723" t="s">
        <v>74</v>
      </c>
      <c r="B15723" t="s">
        <v>88</v>
      </c>
      <c r="C15723" t="s">
        <v>125</v>
      </c>
      <c r="D15723" t="s">
        <v>97</v>
      </c>
      <c r="E15723" s="11">
        <v>44945</v>
      </c>
      <c r="F15723" t="s">
        <v>98</v>
      </c>
      <c r="G15723" s="12">
        <v>9.5441333487083502E-2</v>
      </c>
    </row>
    <row r="15724" spans="1:7" x14ac:dyDescent="0.3">
      <c r="A15724" t="s">
        <v>74</v>
      </c>
      <c r="B15724" t="s">
        <v>88</v>
      </c>
      <c r="C15724" t="s">
        <v>125</v>
      </c>
      <c r="D15724" t="s">
        <v>97</v>
      </c>
      <c r="E15724" s="11">
        <v>44946</v>
      </c>
      <c r="F15724" t="s">
        <v>98</v>
      </c>
      <c r="G15724" s="12">
        <v>9.4439268886057304E-2</v>
      </c>
    </row>
    <row r="15725" spans="1:7" x14ac:dyDescent="0.3">
      <c r="A15725" t="s">
        <v>74</v>
      </c>
      <c r="B15725" t="s">
        <v>88</v>
      </c>
      <c r="C15725" t="s">
        <v>125</v>
      </c>
      <c r="D15725" t="s">
        <v>97</v>
      </c>
      <c r="E15725" s="11">
        <v>44949</v>
      </c>
      <c r="F15725" t="s">
        <v>98</v>
      </c>
      <c r="G15725" s="12">
        <v>9.4424948017347715E-2</v>
      </c>
    </row>
    <row r="15726" spans="1:7" x14ac:dyDescent="0.3">
      <c r="A15726" t="s">
        <v>74</v>
      </c>
      <c r="B15726" t="s">
        <v>88</v>
      </c>
      <c r="C15726" t="s">
        <v>125</v>
      </c>
      <c r="D15726" t="s">
        <v>97</v>
      </c>
      <c r="E15726" s="11">
        <v>44950</v>
      </c>
      <c r="F15726" t="s">
        <v>98</v>
      </c>
      <c r="G15726" s="12">
        <v>9.395559423332947E-2</v>
      </c>
    </row>
    <row r="15727" spans="1:7" x14ac:dyDescent="0.3">
      <c r="A15727" t="s">
        <v>74</v>
      </c>
      <c r="B15727" t="s">
        <v>88</v>
      </c>
      <c r="C15727" t="s">
        <v>125</v>
      </c>
      <c r="D15727" t="s">
        <v>97</v>
      </c>
      <c r="E15727" s="11">
        <v>44951</v>
      </c>
      <c r="F15727" t="s">
        <v>98</v>
      </c>
      <c r="G15727" s="12">
        <v>9.3007007579903975E-2</v>
      </c>
    </row>
    <row r="15728" spans="1:7" x14ac:dyDescent="0.3">
      <c r="A15728" t="s">
        <v>74</v>
      </c>
      <c r="B15728" t="s">
        <v>88</v>
      </c>
      <c r="C15728" t="s">
        <v>125</v>
      </c>
      <c r="D15728" t="s">
        <v>97</v>
      </c>
      <c r="E15728" s="11">
        <v>44952</v>
      </c>
      <c r="F15728" t="s">
        <v>98</v>
      </c>
      <c r="G15728" s="12">
        <v>9.2994000292980258E-2</v>
      </c>
    </row>
    <row r="15729" spans="1:7" x14ac:dyDescent="0.3">
      <c r="A15729" t="s">
        <v>74</v>
      </c>
      <c r="B15729" t="s">
        <v>88</v>
      </c>
      <c r="C15729" t="s">
        <v>125</v>
      </c>
      <c r="D15729" t="s">
        <v>97</v>
      </c>
      <c r="E15729" s="11">
        <v>44953</v>
      </c>
      <c r="F15729" t="s">
        <v>98</v>
      </c>
      <c r="G15729" s="12">
        <v>9.3162851460726892E-2</v>
      </c>
    </row>
    <row r="15730" spans="1:7" x14ac:dyDescent="0.3">
      <c r="A15730" t="s">
        <v>74</v>
      </c>
      <c r="B15730" t="s">
        <v>88</v>
      </c>
      <c r="C15730" t="s">
        <v>125</v>
      </c>
      <c r="D15730" t="s">
        <v>97</v>
      </c>
      <c r="E15730" s="11">
        <v>44956</v>
      </c>
      <c r="F15730" t="s">
        <v>98</v>
      </c>
      <c r="G15730" s="12">
        <v>9.532462332985682E-2</v>
      </c>
    </row>
    <row r="15731" spans="1:7" x14ac:dyDescent="0.3">
      <c r="A15731" t="s">
        <v>74</v>
      </c>
      <c r="B15731" t="s">
        <v>88</v>
      </c>
      <c r="C15731" t="s">
        <v>125</v>
      </c>
      <c r="D15731" t="s">
        <v>97</v>
      </c>
      <c r="E15731" s="11">
        <v>44957</v>
      </c>
      <c r="F15731" t="s">
        <v>98</v>
      </c>
      <c r="G15731" s="12">
        <v>9.6080606480181394E-2</v>
      </c>
    </row>
    <row r="15732" spans="1:7" x14ac:dyDescent="0.3">
      <c r="A15732" t="s">
        <v>74</v>
      </c>
      <c r="B15732" t="s">
        <v>88</v>
      </c>
      <c r="C15732" t="s">
        <v>125</v>
      </c>
      <c r="D15732" t="s">
        <v>97</v>
      </c>
      <c r="E15732" s="11">
        <v>44958</v>
      </c>
      <c r="F15732" t="s">
        <v>98</v>
      </c>
      <c r="G15732" s="12">
        <v>9.6210793715993559E-2</v>
      </c>
    </row>
    <row r="15733" spans="1:7" x14ac:dyDescent="0.3">
      <c r="A15733" t="s">
        <v>74</v>
      </c>
      <c r="B15733" t="s">
        <v>88</v>
      </c>
      <c r="C15733" t="s">
        <v>125</v>
      </c>
      <c r="D15733" t="s">
        <v>97</v>
      </c>
      <c r="E15733" s="11">
        <v>44959</v>
      </c>
      <c r="F15733" t="s">
        <v>98</v>
      </c>
      <c r="G15733" s="12">
        <v>9.6075420365891714E-2</v>
      </c>
    </row>
    <row r="15734" spans="1:7" x14ac:dyDescent="0.3">
      <c r="A15734" t="s">
        <v>74</v>
      </c>
      <c r="B15734" t="s">
        <v>88</v>
      </c>
      <c r="C15734" t="s">
        <v>125</v>
      </c>
      <c r="D15734" t="s">
        <v>97</v>
      </c>
      <c r="E15734" s="11">
        <v>44960</v>
      </c>
      <c r="F15734" t="s">
        <v>98</v>
      </c>
      <c r="G15734" s="12">
        <v>9.6625538234547712E-2</v>
      </c>
    </row>
    <row r="15735" spans="1:7" x14ac:dyDescent="0.3">
      <c r="A15735" t="s">
        <v>74</v>
      </c>
      <c r="B15735" t="s">
        <v>88</v>
      </c>
      <c r="C15735" t="s">
        <v>125</v>
      </c>
      <c r="D15735" t="s">
        <v>97</v>
      </c>
      <c r="E15735" s="11">
        <v>44963</v>
      </c>
      <c r="F15735" t="s">
        <v>98</v>
      </c>
      <c r="G15735" s="12">
        <v>9.6629858014437117E-2</v>
      </c>
    </row>
    <row r="15736" spans="1:7" x14ac:dyDescent="0.3">
      <c r="A15736" t="s">
        <v>74</v>
      </c>
      <c r="B15736" t="s">
        <v>88</v>
      </c>
      <c r="C15736" t="s">
        <v>125</v>
      </c>
      <c r="D15736" t="s">
        <v>97</v>
      </c>
      <c r="E15736" s="11">
        <v>44964</v>
      </c>
      <c r="F15736" t="s">
        <v>98</v>
      </c>
      <c r="G15736" s="12">
        <v>9.4295272413203915E-2</v>
      </c>
    </row>
    <row r="15737" spans="1:7" x14ac:dyDescent="0.3">
      <c r="A15737" t="s">
        <v>74</v>
      </c>
      <c r="B15737" t="s">
        <v>88</v>
      </c>
      <c r="C15737" t="s">
        <v>125</v>
      </c>
      <c r="D15737" t="s">
        <v>97</v>
      </c>
      <c r="E15737" s="11">
        <v>44965</v>
      </c>
      <c r="F15737" t="s">
        <v>98</v>
      </c>
      <c r="G15737" s="12">
        <v>9.5609854632098479E-2</v>
      </c>
    </row>
    <row r="15738" spans="1:7" x14ac:dyDescent="0.3">
      <c r="A15738" t="s">
        <v>74</v>
      </c>
      <c r="B15738" t="s">
        <v>88</v>
      </c>
      <c r="C15738" t="s">
        <v>125</v>
      </c>
      <c r="D15738" t="s">
        <v>97</v>
      </c>
      <c r="E15738" s="11">
        <v>44966</v>
      </c>
      <c r="F15738" t="s">
        <v>98</v>
      </c>
      <c r="G15738" s="12">
        <v>9.5638299836472693E-2</v>
      </c>
    </row>
    <row r="15739" spans="1:7" x14ac:dyDescent="0.3">
      <c r="A15739" t="s">
        <v>74</v>
      </c>
      <c r="B15739" t="s">
        <v>88</v>
      </c>
      <c r="C15739" t="s">
        <v>125</v>
      </c>
      <c r="D15739" t="s">
        <v>97</v>
      </c>
      <c r="E15739" s="11">
        <v>44967</v>
      </c>
      <c r="F15739" t="s">
        <v>98</v>
      </c>
      <c r="G15739" s="12">
        <v>9.5616505580363331E-2</v>
      </c>
    </row>
    <row r="15740" spans="1:7" x14ac:dyDescent="0.3">
      <c r="A15740" t="s">
        <v>74</v>
      </c>
      <c r="B15740" t="s">
        <v>88</v>
      </c>
      <c r="C15740" t="s">
        <v>125</v>
      </c>
      <c r="D15740" t="s">
        <v>97</v>
      </c>
      <c r="E15740" s="11">
        <v>44970</v>
      </c>
      <c r="F15740" t="s">
        <v>98</v>
      </c>
      <c r="G15740" s="12">
        <v>9.6069165659505115E-2</v>
      </c>
    </row>
    <row r="15741" spans="1:7" x14ac:dyDescent="0.3">
      <c r="A15741" t="s">
        <v>74</v>
      </c>
      <c r="B15741" t="s">
        <v>88</v>
      </c>
      <c r="C15741" t="s">
        <v>125</v>
      </c>
      <c r="D15741" t="s">
        <v>97</v>
      </c>
      <c r="E15741" s="11">
        <v>44971</v>
      </c>
      <c r="F15741" t="s">
        <v>98</v>
      </c>
      <c r="G15741" s="12">
        <v>9.5671340910990887E-2</v>
      </c>
    </row>
    <row r="15742" spans="1:7" x14ac:dyDescent="0.3">
      <c r="A15742" t="s">
        <v>74</v>
      </c>
      <c r="B15742" t="s">
        <v>88</v>
      </c>
      <c r="C15742" t="s">
        <v>125</v>
      </c>
      <c r="D15742" t="s">
        <v>97</v>
      </c>
      <c r="E15742" s="11">
        <v>44972</v>
      </c>
      <c r="F15742" t="s">
        <v>98</v>
      </c>
      <c r="G15742" s="12">
        <v>9.5730924839171366E-2</v>
      </c>
    </row>
    <row r="15743" spans="1:7" x14ac:dyDescent="0.3">
      <c r="A15743" t="s">
        <v>74</v>
      </c>
      <c r="B15743" t="s">
        <v>88</v>
      </c>
      <c r="C15743" t="s">
        <v>125</v>
      </c>
      <c r="D15743" t="s">
        <v>97</v>
      </c>
      <c r="E15743" s="11">
        <v>44973</v>
      </c>
      <c r="F15743" t="s">
        <v>98</v>
      </c>
      <c r="G15743" s="12">
        <v>9.5082811704214357E-2</v>
      </c>
    </row>
    <row r="15744" spans="1:7" x14ac:dyDescent="0.3">
      <c r="A15744" t="s">
        <v>74</v>
      </c>
      <c r="B15744" t="s">
        <v>88</v>
      </c>
      <c r="C15744" t="s">
        <v>125</v>
      </c>
      <c r="D15744" t="s">
        <v>97</v>
      </c>
      <c r="E15744" s="11">
        <v>44974</v>
      </c>
      <c r="F15744" t="s">
        <v>98</v>
      </c>
      <c r="G15744" s="12">
        <v>9.4045029779057571E-2</v>
      </c>
    </row>
    <row r="15745" spans="1:7" x14ac:dyDescent="0.3">
      <c r="A15745" t="s">
        <v>74</v>
      </c>
      <c r="B15745" t="s">
        <v>88</v>
      </c>
      <c r="C15745" t="s">
        <v>125</v>
      </c>
      <c r="D15745" t="s">
        <v>97</v>
      </c>
      <c r="E15745" s="11">
        <v>44977</v>
      </c>
      <c r="F15745" t="s">
        <v>98</v>
      </c>
      <c r="G15745" s="12">
        <v>9.3631698727772592E-2</v>
      </c>
    </row>
    <row r="15746" spans="1:7" x14ac:dyDescent="0.3">
      <c r="A15746" t="s">
        <v>74</v>
      </c>
      <c r="B15746" t="s">
        <v>88</v>
      </c>
      <c r="C15746" t="s">
        <v>125</v>
      </c>
      <c r="D15746" t="s">
        <v>97</v>
      </c>
      <c r="E15746" s="11">
        <v>44978</v>
      </c>
      <c r="F15746" t="s">
        <v>98</v>
      </c>
      <c r="G15746" s="12">
        <v>9.3675279911168044E-2</v>
      </c>
    </row>
    <row r="15747" spans="1:7" x14ac:dyDescent="0.3">
      <c r="A15747" t="s">
        <v>74</v>
      </c>
      <c r="B15747" t="s">
        <v>88</v>
      </c>
      <c r="C15747" t="s">
        <v>125</v>
      </c>
      <c r="D15747" t="s">
        <v>97</v>
      </c>
      <c r="E15747" s="11">
        <v>44979</v>
      </c>
      <c r="F15747" t="s">
        <v>98</v>
      </c>
      <c r="G15747" s="12">
        <v>9.3883363869429026E-2</v>
      </c>
    </row>
    <row r="15748" spans="1:7" x14ac:dyDescent="0.3">
      <c r="A15748" t="s">
        <v>74</v>
      </c>
      <c r="B15748" t="s">
        <v>88</v>
      </c>
      <c r="C15748" t="s">
        <v>125</v>
      </c>
      <c r="D15748" t="s">
        <v>97</v>
      </c>
      <c r="E15748" s="11">
        <v>44980</v>
      </c>
      <c r="F15748" t="s">
        <v>98</v>
      </c>
      <c r="G15748" s="12">
        <v>9.3957733512160982E-2</v>
      </c>
    </row>
    <row r="15749" spans="1:7" x14ac:dyDescent="0.3">
      <c r="A15749" t="s">
        <v>74</v>
      </c>
      <c r="B15749" t="s">
        <v>88</v>
      </c>
      <c r="C15749" t="s">
        <v>125</v>
      </c>
      <c r="D15749" t="s">
        <v>97</v>
      </c>
      <c r="E15749" s="11">
        <v>44981</v>
      </c>
      <c r="F15749" t="s">
        <v>98</v>
      </c>
      <c r="G15749" s="12">
        <v>9.5348393863734462E-2</v>
      </c>
    </row>
    <row r="15750" spans="1:7" x14ac:dyDescent="0.3">
      <c r="A15750" t="s">
        <v>74</v>
      </c>
      <c r="B15750" t="s">
        <v>88</v>
      </c>
      <c r="C15750" t="s">
        <v>125</v>
      </c>
      <c r="D15750" t="s">
        <v>97</v>
      </c>
      <c r="E15750" s="11">
        <v>44984</v>
      </c>
      <c r="F15750" t="s">
        <v>98</v>
      </c>
      <c r="G15750" s="12">
        <v>9.4955853951578878E-2</v>
      </c>
    </row>
    <row r="15751" spans="1:7" x14ac:dyDescent="0.3">
      <c r="A15751" t="s">
        <v>74</v>
      </c>
      <c r="B15751" t="s">
        <v>88</v>
      </c>
      <c r="C15751" t="s">
        <v>125</v>
      </c>
      <c r="D15751" t="s">
        <v>97</v>
      </c>
      <c r="E15751" s="11">
        <v>44985</v>
      </c>
      <c r="F15751" t="s">
        <v>98</v>
      </c>
      <c r="G15751" s="12">
        <v>9.397126802595826E-2</v>
      </c>
    </row>
    <row r="15752" spans="1:7" x14ac:dyDescent="0.3">
      <c r="A15752" t="s">
        <v>74</v>
      </c>
      <c r="B15752" t="s">
        <v>88</v>
      </c>
      <c r="C15752" t="s">
        <v>125</v>
      </c>
      <c r="D15752" t="s">
        <v>97</v>
      </c>
      <c r="E15752" s="11">
        <v>44986</v>
      </c>
      <c r="F15752" t="s">
        <v>98</v>
      </c>
      <c r="G15752" s="12">
        <v>9.2673597521030812E-2</v>
      </c>
    </row>
    <row r="15753" spans="1:7" x14ac:dyDescent="0.3">
      <c r="A15753" t="s">
        <v>74</v>
      </c>
      <c r="B15753" t="s">
        <v>88</v>
      </c>
      <c r="C15753" t="s">
        <v>125</v>
      </c>
      <c r="D15753" t="s">
        <v>97</v>
      </c>
      <c r="E15753" s="11">
        <v>44987</v>
      </c>
      <c r="F15753" t="s">
        <v>98</v>
      </c>
      <c r="G15753" s="12">
        <v>9.3843905746974002E-2</v>
      </c>
    </row>
    <row r="15754" spans="1:7" x14ac:dyDescent="0.3">
      <c r="A15754" t="s">
        <v>74</v>
      </c>
      <c r="B15754" t="s">
        <v>88</v>
      </c>
      <c r="C15754" t="s">
        <v>125</v>
      </c>
      <c r="D15754" t="s">
        <v>97</v>
      </c>
      <c r="E15754" s="11">
        <v>44988</v>
      </c>
      <c r="F15754" t="s">
        <v>98</v>
      </c>
      <c r="G15754" s="12">
        <v>9.382756706654112E-2</v>
      </c>
    </row>
    <row r="15755" spans="1:7" x14ac:dyDescent="0.3">
      <c r="A15755" t="s">
        <v>74</v>
      </c>
      <c r="B15755" t="s">
        <v>88</v>
      </c>
      <c r="C15755" t="s">
        <v>125</v>
      </c>
      <c r="D15755" t="s">
        <v>97</v>
      </c>
      <c r="E15755" s="11">
        <v>44991</v>
      </c>
      <c r="F15755" t="s">
        <v>98</v>
      </c>
      <c r="G15755" s="12">
        <v>9.2983911454239149E-2</v>
      </c>
    </row>
    <row r="15756" spans="1:7" x14ac:dyDescent="0.3">
      <c r="A15756" t="s">
        <v>74</v>
      </c>
      <c r="B15756" t="s">
        <v>88</v>
      </c>
      <c r="C15756" t="s">
        <v>125</v>
      </c>
      <c r="D15756" t="s">
        <v>97</v>
      </c>
      <c r="E15756" s="11">
        <v>44992</v>
      </c>
      <c r="F15756" t="s">
        <v>98</v>
      </c>
      <c r="G15756" s="12">
        <v>9.2596135729956924E-2</v>
      </c>
    </row>
    <row r="15757" spans="1:7" x14ac:dyDescent="0.3">
      <c r="A15757" t="s">
        <v>74</v>
      </c>
      <c r="B15757" t="s">
        <v>88</v>
      </c>
      <c r="C15757" t="s">
        <v>125</v>
      </c>
      <c r="D15757" t="s">
        <v>97</v>
      </c>
      <c r="E15757" s="11">
        <v>44993</v>
      </c>
      <c r="F15757" t="s">
        <v>98</v>
      </c>
      <c r="G15757" s="12">
        <v>9.2812869355187191E-2</v>
      </c>
    </row>
    <row r="15758" spans="1:7" x14ac:dyDescent="0.3">
      <c r="A15758" t="s">
        <v>74</v>
      </c>
      <c r="B15758" t="s">
        <v>88</v>
      </c>
      <c r="C15758" t="s">
        <v>125</v>
      </c>
      <c r="D15758" t="s">
        <v>97</v>
      </c>
      <c r="E15758" s="11">
        <v>44994</v>
      </c>
      <c r="F15758" t="s">
        <v>98</v>
      </c>
      <c r="G15758" s="12">
        <v>9.504603914302652E-2</v>
      </c>
    </row>
    <row r="15759" spans="1:7" x14ac:dyDescent="0.3">
      <c r="A15759" t="s">
        <v>74</v>
      </c>
      <c r="B15759" t="s">
        <v>88</v>
      </c>
      <c r="C15759" t="s">
        <v>125</v>
      </c>
      <c r="D15759" t="s">
        <v>97</v>
      </c>
      <c r="E15759" s="11">
        <v>44995</v>
      </c>
      <c r="F15759" t="s">
        <v>98</v>
      </c>
      <c r="G15759" s="12">
        <v>9.4223155548050344E-2</v>
      </c>
    </row>
    <row r="15760" spans="1:7" x14ac:dyDescent="0.3">
      <c r="A15760" t="s">
        <v>74</v>
      </c>
      <c r="B15760" t="s">
        <v>88</v>
      </c>
      <c r="C15760" t="s">
        <v>125</v>
      </c>
      <c r="D15760" t="s">
        <v>97</v>
      </c>
      <c r="E15760" s="11">
        <v>44998</v>
      </c>
      <c r="F15760" t="s">
        <v>98</v>
      </c>
      <c r="G15760" s="12">
        <v>9.3827316697954771E-2</v>
      </c>
    </row>
    <row r="15761" spans="1:7" x14ac:dyDescent="0.3">
      <c r="A15761" t="s">
        <v>74</v>
      </c>
      <c r="B15761" t="s">
        <v>88</v>
      </c>
      <c r="C15761" t="s">
        <v>125</v>
      </c>
      <c r="D15761" t="s">
        <v>97</v>
      </c>
      <c r="E15761" s="11">
        <v>44999</v>
      </c>
      <c r="F15761" t="s">
        <v>98</v>
      </c>
      <c r="G15761" s="12">
        <v>9.3480508217727118E-2</v>
      </c>
    </row>
    <row r="15762" spans="1:7" x14ac:dyDescent="0.3">
      <c r="A15762" t="s">
        <v>74</v>
      </c>
      <c r="B15762" t="s">
        <v>88</v>
      </c>
      <c r="C15762" t="s">
        <v>125</v>
      </c>
      <c r="D15762" t="s">
        <v>97</v>
      </c>
      <c r="E15762" s="11">
        <v>45000</v>
      </c>
      <c r="F15762" t="s">
        <v>98</v>
      </c>
      <c r="G15762" s="12">
        <v>9.6207523058775529E-2</v>
      </c>
    </row>
    <row r="15763" spans="1:7" x14ac:dyDescent="0.3">
      <c r="A15763" t="s">
        <v>74</v>
      </c>
      <c r="B15763" t="s">
        <v>88</v>
      </c>
      <c r="C15763" t="s">
        <v>125</v>
      </c>
      <c r="D15763" t="s">
        <v>97</v>
      </c>
      <c r="E15763" s="11">
        <v>45001</v>
      </c>
      <c r="F15763" t="s">
        <v>98</v>
      </c>
      <c r="G15763" s="12">
        <v>9.5752227575013268E-2</v>
      </c>
    </row>
    <row r="15764" spans="1:7" x14ac:dyDescent="0.3">
      <c r="A15764" t="s">
        <v>74</v>
      </c>
      <c r="B15764" t="s">
        <v>88</v>
      </c>
      <c r="C15764" t="s">
        <v>125</v>
      </c>
      <c r="D15764" t="s">
        <v>97</v>
      </c>
      <c r="E15764" s="11">
        <v>45002</v>
      </c>
      <c r="F15764" t="s">
        <v>98</v>
      </c>
      <c r="G15764" s="12">
        <v>9.8213247564870987E-2</v>
      </c>
    </row>
    <row r="15765" spans="1:7" x14ac:dyDescent="0.3">
      <c r="A15765" t="s">
        <v>74</v>
      </c>
      <c r="B15765" t="s">
        <v>88</v>
      </c>
      <c r="C15765" t="s">
        <v>125</v>
      </c>
      <c r="D15765" t="s">
        <v>97</v>
      </c>
      <c r="E15765" s="11">
        <v>45005</v>
      </c>
      <c r="F15765" t="s">
        <v>98</v>
      </c>
      <c r="G15765" s="12">
        <v>9.7103714624259665E-2</v>
      </c>
    </row>
    <row r="15766" spans="1:7" x14ac:dyDescent="0.3">
      <c r="A15766" t="s">
        <v>74</v>
      </c>
      <c r="B15766" t="s">
        <v>88</v>
      </c>
      <c r="C15766" t="s">
        <v>125</v>
      </c>
      <c r="D15766" t="s">
        <v>97</v>
      </c>
      <c r="E15766" s="11">
        <v>45006</v>
      </c>
      <c r="F15766" t="s">
        <v>98</v>
      </c>
      <c r="G15766" s="12">
        <v>9.5515091509634151E-2</v>
      </c>
    </row>
    <row r="15767" spans="1:7" x14ac:dyDescent="0.3">
      <c r="A15767" t="s">
        <v>74</v>
      </c>
      <c r="B15767" t="s">
        <v>88</v>
      </c>
      <c r="C15767" t="s">
        <v>125</v>
      </c>
      <c r="D15767" t="s">
        <v>97</v>
      </c>
      <c r="E15767" s="11">
        <v>45007</v>
      </c>
      <c r="F15767" t="s">
        <v>98</v>
      </c>
      <c r="G15767" s="12">
        <v>9.5334110050277934E-2</v>
      </c>
    </row>
    <row r="15768" spans="1:7" x14ac:dyDescent="0.3">
      <c r="A15768" t="s">
        <v>74</v>
      </c>
      <c r="B15768" t="s">
        <v>88</v>
      </c>
      <c r="C15768" t="s">
        <v>125</v>
      </c>
      <c r="D15768" t="s">
        <v>97</v>
      </c>
      <c r="E15768" s="11">
        <v>45008</v>
      </c>
      <c r="F15768" t="s">
        <v>98</v>
      </c>
      <c r="G15768" s="12">
        <v>9.3852008465182574E-2</v>
      </c>
    </row>
    <row r="15769" spans="1:7" x14ac:dyDescent="0.3">
      <c r="A15769" t="s">
        <v>74</v>
      </c>
      <c r="B15769" t="s">
        <v>88</v>
      </c>
      <c r="C15769" t="s">
        <v>125</v>
      </c>
      <c r="D15769" t="s">
        <v>97</v>
      </c>
      <c r="E15769" s="11">
        <v>45009</v>
      </c>
      <c r="F15769" t="s">
        <v>98</v>
      </c>
      <c r="G15769" s="12">
        <v>9.3854762054046095E-2</v>
      </c>
    </row>
    <row r="15770" spans="1:7" x14ac:dyDescent="0.3">
      <c r="A15770" t="s">
        <v>74</v>
      </c>
      <c r="B15770" t="s">
        <v>88</v>
      </c>
      <c r="C15770" t="s">
        <v>125</v>
      </c>
      <c r="D15770" t="s">
        <v>97</v>
      </c>
      <c r="E15770" s="11">
        <v>45012</v>
      </c>
      <c r="F15770" t="s">
        <v>98</v>
      </c>
      <c r="G15770" s="12">
        <v>0.10246851264887551</v>
      </c>
    </row>
    <row r="15771" spans="1:7" x14ac:dyDescent="0.3">
      <c r="A15771" t="s">
        <v>74</v>
      </c>
      <c r="B15771" t="s">
        <v>88</v>
      </c>
      <c r="C15771" t="s">
        <v>125</v>
      </c>
      <c r="D15771" t="s">
        <v>97</v>
      </c>
      <c r="E15771" s="11">
        <v>45013</v>
      </c>
      <c r="F15771" t="s">
        <v>98</v>
      </c>
      <c r="G15771" s="12">
        <v>0.10070919469544136</v>
      </c>
    </row>
    <row r="15772" spans="1:7" x14ac:dyDescent="0.3">
      <c r="A15772" t="s">
        <v>74</v>
      </c>
      <c r="B15772" t="s">
        <v>88</v>
      </c>
      <c r="C15772" t="s">
        <v>125</v>
      </c>
      <c r="D15772" t="s">
        <v>97</v>
      </c>
      <c r="E15772" s="11">
        <v>45014</v>
      </c>
      <c r="F15772" t="s">
        <v>98</v>
      </c>
      <c r="G15772" s="12">
        <v>0.10096582831430921</v>
      </c>
    </row>
    <row r="15773" spans="1:7" x14ac:dyDescent="0.3">
      <c r="A15773" t="s">
        <v>74</v>
      </c>
      <c r="B15773" t="s">
        <v>88</v>
      </c>
      <c r="C15773" t="s">
        <v>125</v>
      </c>
      <c r="D15773" t="s">
        <v>97</v>
      </c>
      <c r="E15773" s="11">
        <v>45015</v>
      </c>
      <c r="F15773" t="s">
        <v>98</v>
      </c>
      <c r="G15773" s="12">
        <v>0.10000658411043556</v>
      </c>
    </row>
    <row r="15774" spans="1:7" x14ac:dyDescent="0.3">
      <c r="A15774" t="s">
        <v>74</v>
      </c>
      <c r="B15774" t="s">
        <v>88</v>
      </c>
      <c r="C15774" t="s">
        <v>125</v>
      </c>
      <c r="D15774" t="s">
        <v>97</v>
      </c>
      <c r="E15774" s="11">
        <v>45016</v>
      </c>
      <c r="F15774" t="s">
        <v>98</v>
      </c>
      <c r="G15774" s="12">
        <v>0.10139098943437912</v>
      </c>
    </row>
    <row r="15775" spans="1:7" x14ac:dyDescent="0.3">
      <c r="A15775" t="s">
        <v>75</v>
      </c>
      <c r="B15775" t="s">
        <v>88</v>
      </c>
      <c r="C15775" t="s">
        <v>125</v>
      </c>
      <c r="D15775" t="s">
        <v>95</v>
      </c>
      <c r="E15775" s="11">
        <v>44652</v>
      </c>
      <c r="F15775" t="s">
        <v>91</v>
      </c>
      <c r="G15775" s="12">
        <v>0</v>
      </c>
    </row>
    <row r="15776" spans="1:7" x14ac:dyDescent="0.3">
      <c r="A15776" t="s">
        <v>75</v>
      </c>
      <c r="B15776" t="s">
        <v>88</v>
      </c>
      <c r="C15776" t="s">
        <v>125</v>
      </c>
      <c r="D15776" t="s">
        <v>95</v>
      </c>
      <c r="E15776" s="11">
        <v>44655</v>
      </c>
      <c r="F15776" t="s">
        <v>91</v>
      </c>
      <c r="G15776" s="12">
        <v>0</v>
      </c>
    </row>
    <row r="15777" spans="1:7" x14ac:dyDescent="0.3">
      <c r="A15777" t="s">
        <v>75</v>
      </c>
      <c r="B15777" t="s">
        <v>88</v>
      </c>
      <c r="C15777" t="s">
        <v>125</v>
      </c>
      <c r="D15777" t="s">
        <v>95</v>
      </c>
      <c r="E15777" s="11">
        <v>44656</v>
      </c>
      <c r="F15777" t="s">
        <v>91</v>
      </c>
      <c r="G15777" s="12">
        <v>0</v>
      </c>
    </row>
    <row r="15778" spans="1:7" x14ac:dyDescent="0.3">
      <c r="A15778" t="s">
        <v>75</v>
      </c>
      <c r="B15778" t="s">
        <v>88</v>
      </c>
      <c r="C15778" t="s">
        <v>125</v>
      </c>
      <c r="D15778" t="s">
        <v>95</v>
      </c>
      <c r="E15778" s="11">
        <v>44657</v>
      </c>
      <c r="F15778" t="s">
        <v>91</v>
      </c>
      <c r="G15778" s="12">
        <v>0</v>
      </c>
    </row>
    <row r="15779" spans="1:7" x14ac:dyDescent="0.3">
      <c r="A15779" t="s">
        <v>75</v>
      </c>
      <c r="B15779" t="s">
        <v>88</v>
      </c>
      <c r="C15779" t="s">
        <v>125</v>
      </c>
      <c r="D15779" t="s">
        <v>95</v>
      </c>
      <c r="E15779" s="11">
        <v>44658</v>
      </c>
      <c r="F15779" t="s">
        <v>91</v>
      </c>
      <c r="G15779" s="12">
        <v>0</v>
      </c>
    </row>
    <row r="15780" spans="1:7" x14ac:dyDescent="0.3">
      <c r="A15780" t="s">
        <v>75</v>
      </c>
      <c r="B15780" t="s">
        <v>88</v>
      </c>
      <c r="C15780" t="s">
        <v>125</v>
      </c>
      <c r="D15780" t="s">
        <v>95</v>
      </c>
      <c r="E15780" s="11">
        <v>44659</v>
      </c>
      <c r="F15780" t="s">
        <v>91</v>
      </c>
      <c r="G15780" s="12">
        <v>0</v>
      </c>
    </row>
    <row r="15781" spans="1:7" x14ac:dyDescent="0.3">
      <c r="A15781" t="s">
        <v>75</v>
      </c>
      <c r="B15781" t="s">
        <v>88</v>
      </c>
      <c r="C15781" t="s">
        <v>125</v>
      </c>
      <c r="D15781" t="s">
        <v>95</v>
      </c>
      <c r="E15781" s="11">
        <v>44662</v>
      </c>
      <c r="F15781" t="s">
        <v>91</v>
      </c>
      <c r="G15781" s="12">
        <v>0</v>
      </c>
    </row>
    <row r="15782" spans="1:7" x14ac:dyDescent="0.3">
      <c r="A15782" t="s">
        <v>75</v>
      </c>
      <c r="B15782" t="s">
        <v>88</v>
      </c>
      <c r="C15782" t="s">
        <v>125</v>
      </c>
      <c r="D15782" t="s">
        <v>95</v>
      </c>
      <c r="E15782" s="11">
        <v>44663</v>
      </c>
      <c r="F15782" t="s">
        <v>91</v>
      </c>
      <c r="G15782" s="12">
        <v>0</v>
      </c>
    </row>
    <row r="15783" spans="1:7" x14ac:dyDescent="0.3">
      <c r="A15783" t="s">
        <v>75</v>
      </c>
      <c r="B15783" t="s">
        <v>88</v>
      </c>
      <c r="C15783" t="s">
        <v>125</v>
      </c>
      <c r="D15783" t="s">
        <v>95</v>
      </c>
      <c r="E15783" s="11">
        <v>44664</v>
      </c>
      <c r="F15783" t="s">
        <v>91</v>
      </c>
      <c r="G15783" s="12">
        <v>0</v>
      </c>
    </row>
    <row r="15784" spans="1:7" x14ac:dyDescent="0.3">
      <c r="A15784" t="s">
        <v>75</v>
      </c>
      <c r="B15784" t="s">
        <v>88</v>
      </c>
      <c r="C15784" t="s">
        <v>125</v>
      </c>
      <c r="D15784" t="s">
        <v>95</v>
      </c>
      <c r="E15784" s="11">
        <v>44665</v>
      </c>
      <c r="F15784" t="s">
        <v>91</v>
      </c>
      <c r="G15784" s="12">
        <v>0</v>
      </c>
    </row>
    <row r="15785" spans="1:7" x14ac:dyDescent="0.3">
      <c r="A15785" t="s">
        <v>75</v>
      </c>
      <c r="B15785" t="s">
        <v>88</v>
      </c>
      <c r="C15785" t="s">
        <v>125</v>
      </c>
      <c r="D15785" t="s">
        <v>95</v>
      </c>
      <c r="E15785" s="11">
        <v>44670</v>
      </c>
      <c r="F15785" t="s">
        <v>91</v>
      </c>
      <c r="G15785" s="12">
        <v>0</v>
      </c>
    </row>
    <row r="15786" spans="1:7" x14ac:dyDescent="0.3">
      <c r="A15786" t="s">
        <v>75</v>
      </c>
      <c r="B15786" t="s">
        <v>88</v>
      </c>
      <c r="C15786" t="s">
        <v>125</v>
      </c>
      <c r="D15786" t="s">
        <v>95</v>
      </c>
      <c r="E15786" s="11">
        <v>44671</v>
      </c>
      <c r="F15786" t="s">
        <v>91</v>
      </c>
      <c r="G15786" s="12">
        <v>0</v>
      </c>
    </row>
    <row r="15787" spans="1:7" x14ac:dyDescent="0.3">
      <c r="A15787" t="s">
        <v>75</v>
      </c>
      <c r="B15787" t="s">
        <v>88</v>
      </c>
      <c r="C15787" t="s">
        <v>125</v>
      </c>
      <c r="D15787" t="s">
        <v>95</v>
      </c>
      <c r="E15787" s="11">
        <v>44672</v>
      </c>
      <c r="F15787" t="s">
        <v>91</v>
      </c>
      <c r="G15787" s="12">
        <v>0</v>
      </c>
    </row>
    <row r="15788" spans="1:7" x14ac:dyDescent="0.3">
      <c r="A15788" t="s">
        <v>75</v>
      </c>
      <c r="B15788" t="s">
        <v>88</v>
      </c>
      <c r="C15788" t="s">
        <v>125</v>
      </c>
      <c r="D15788" t="s">
        <v>95</v>
      </c>
      <c r="E15788" s="11">
        <v>44673</v>
      </c>
      <c r="F15788" t="s">
        <v>91</v>
      </c>
      <c r="G15788" s="12">
        <v>0</v>
      </c>
    </row>
    <row r="15789" spans="1:7" x14ac:dyDescent="0.3">
      <c r="A15789" t="s">
        <v>75</v>
      </c>
      <c r="B15789" t="s">
        <v>88</v>
      </c>
      <c r="C15789" t="s">
        <v>125</v>
      </c>
      <c r="D15789" t="s">
        <v>95</v>
      </c>
      <c r="E15789" s="11">
        <v>44676</v>
      </c>
      <c r="F15789" t="s">
        <v>91</v>
      </c>
      <c r="G15789" s="12">
        <v>0</v>
      </c>
    </row>
    <row r="15790" spans="1:7" x14ac:dyDescent="0.3">
      <c r="A15790" t="s">
        <v>75</v>
      </c>
      <c r="B15790" t="s">
        <v>88</v>
      </c>
      <c r="C15790" t="s">
        <v>125</v>
      </c>
      <c r="D15790" t="s">
        <v>95</v>
      </c>
      <c r="E15790" s="11">
        <v>44677</v>
      </c>
      <c r="F15790" t="s">
        <v>91</v>
      </c>
      <c r="G15790" s="12">
        <v>0</v>
      </c>
    </row>
    <row r="15791" spans="1:7" x14ac:dyDescent="0.3">
      <c r="A15791" t="s">
        <v>75</v>
      </c>
      <c r="B15791" t="s">
        <v>88</v>
      </c>
      <c r="C15791" t="s">
        <v>125</v>
      </c>
      <c r="D15791" t="s">
        <v>95</v>
      </c>
      <c r="E15791" s="11">
        <v>44678</v>
      </c>
      <c r="F15791" t="s">
        <v>91</v>
      </c>
      <c r="G15791" s="12">
        <v>0</v>
      </c>
    </row>
    <row r="15792" spans="1:7" x14ac:dyDescent="0.3">
      <c r="A15792" t="s">
        <v>75</v>
      </c>
      <c r="B15792" t="s">
        <v>88</v>
      </c>
      <c r="C15792" t="s">
        <v>125</v>
      </c>
      <c r="D15792" t="s">
        <v>95</v>
      </c>
      <c r="E15792" s="11">
        <v>44679</v>
      </c>
      <c r="F15792" t="s">
        <v>91</v>
      </c>
      <c r="G15792" s="12">
        <v>0</v>
      </c>
    </row>
    <row r="15793" spans="1:7" x14ac:dyDescent="0.3">
      <c r="A15793" t="s">
        <v>75</v>
      </c>
      <c r="B15793" t="s">
        <v>88</v>
      </c>
      <c r="C15793" t="s">
        <v>125</v>
      </c>
      <c r="D15793" t="s">
        <v>95</v>
      </c>
      <c r="E15793" s="11">
        <v>44680</v>
      </c>
      <c r="F15793" t="s">
        <v>91</v>
      </c>
      <c r="G15793" s="12">
        <v>3.1606421389952181E-3</v>
      </c>
    </row>
    <row r="15794" spans="1:7" x14ac:dyDescent="0.3">
      <c r="A15794" t="s">
        <v>75</v>
      </c>
      <c r="B15794" t="s">
        <v>88</v>
      </c>
      <c r="C15794" t="s">
        <v>125</v>
      </c>
      <c r="D15794" t="s">
        <v>95</v>
      </c>
      <c r="E15794" s="11">
        <v>44683</v>
      </c>
      <c r="F15794" t="s">
        <v>91</v>
      </c>
      <c r="G15794" s="12">
        <v>2.2397584881966833E-3</v>
      </c>
    </row>
    <row r="15795" spans="1:7" x14ac:dyDescent="0.3">
      <c r="A15795" t="s">
        <v>75</v>
      </c>
      <c r="B15795" t="s">
        <v>88</v>
      </c>
      <c r="C15795" t="s">
        <v>125</v>
      </c>
      <c r="D15795" t="s">
        <v>95</v>
      </c>
      <c r="E15795" s="11">
        <v>44684</v>
      </c>
      <c r="F15795" t="s">
        <v>91</v>
      </c>
      <c r="G15795" s="12">
        <v>1.5342965253197212E-3</v>
      </c>
    </row>
    <row r="15796" spans="1:7" x14ac:dyDescent="0.3">
      <c r="A15796" t="s">
        <v>75</v>
      </c>
      <c r="B15796" t="s">
        <v>88</v>
      </c>
      <c r="C15796" t="s">
        <v>125</v>
      </c>
      <c r="D15796" t="s">
        <v>95</v>
      </c>
      <c r="E15796" s="11">
        <v>44685</v>
      </c>
      <c r="F15796" t="s">
        <v>91</v>
      </c>
      <c r="G15796" s="12">
        <v>5.0200431318675413E-3</v>
      </c>
    </row>
    <row r="15797" spans="1:7" x14ac:dyDescent="0.3">
      <c r="A15797" t="s">
        <v>75</v>
      </c>
      <c r="B15797" t="s">
        <v>88</v>
      </c>
      <c r="C15797" t="s">
        <v>125</v>
      </c>
      <c r="D15797" t="s">
        <v>95</v>
      </c>
      <c r="E15797" s="11">
        <v>44686</v>
      </c>
      <c r="F15797" t="s">
        <v>91</v>
      </c>
      <c r="G15797" s="12">
        <v>8.1230159006239217E-3</v>
      </c>
    </row>
    <row r="15798" spans="1:7" x14ac:dyDescent="0.3">
      <c r="A15798" t="s">
        <v>75</v>
      </c>
      <c r="B15798" t="s">
        <v>88</v>
      </c>
      <c r="C15798" t="s">
        <v>125</v>
      </c>
      <c r="D15798" t="s">
        <v>95</v>
      </c>
      <c r="E15798" s="11">
        <v>44687</v>
      </c>
      <c r="F15798" t="s">
        <v>91</v>
      </c>
      <c r="G15798" s="12">
        <v>6.0907998043925006E-3</v>
      </c>
    </row>
    <row r="15799" spans="1:7" x14ac:dyDescent="0.3">
      <c r="A15799" t="s">
        <v>75</v>
      </c>
      <c r="B15799" t="s">
        <v>88</v>
      </c>
      <c r="C15799" t="s">
        <v>125</v>
      </c>
      <c r="D15799" t="s">
        <v>95</v>
      </c>
      <c r="E15799" s="11">
        <v>44691</v>
      </c>
      <c r="F15799" t="s">
        <v>91</v>
      </c>
      <c r="G15799" s="12">
        <v>8.9793406953977625E-3</v>
      </c>
    </row>
    <row r="15800" spans="1:7" x14ac:dyDescent="0.3">
      <c r="A15800" t="s">
        <v>75</v>
      </c>
      <c r="B15800" t="s">
        <v>88</v>
      </c>
      <c r="C15800" t="s">
        <v>125</v>
      </c>
      <c r="D15800" t="s">
        <v>95</v>
      </c>
      <c r="E15800" s="11">
        <v>44692</v>
      </c>
      <c r="F15800" t="s">
        <v>91</v>
      </c>
      <c r="G15800" s="12">
        <v>8.3071773520877468E-3</v>
      </c>
    </row>
    <row r="15801" spans="1:7" x14ac:dyDescent="0.3">
      <c r="A15801" t="s">
        <v>75</v>
      </c>
      <c r="B15801" t="s">
        <v>88</v>
      </c>
      <c r="C15801" t="s">
        <v>125</v>
      </c>
      <c r="D15801" t="s">
        <v>95</v>
      </c>
      <c r="E15801" s="11">
        <v>44693</v>
      </c>
      <c r="F15801" t="s">
        <v>91</v>
      </c>
      <c r="G15801" s="12">
        <v>5.7084776700058954E-3</v>
      </c>
    </row>
    <row r="15802" spans="1:7" x14ac:dyDescent="0.3">
      <c r="A15802" t="s">
        <v>75</v>
      </c>
      <c r="B15802" t="s">
        <v>88</v>
      </c>
      <c r="C15802" t="s">
        <v>125</v>
      </c>
      <c r="D15802" t="s">
        <v>95</v>
      </c>
      <c r="E15802" s="11">
        <v>44694</v>
      </c>
      <c r="F15802" t="s">
        <v>91</v>
      </c>
      <c r="G15802" s="12">
        <v>5.5611476559798987E-3</v>
      </c>
    </row>
    <row r="15803" spans="1:7" x14ac:dyDescent="0.3">
      <c r="A15803" t="s">
        <v>75</v>
      </c>
      <c r="B15803" t="s">
        <v>88</v>
      </c>
      <c r="C15803" t="s">
        <v>125</v>
      </c>
      <c r="D15803" t="s">
        <v>95</v>
      </c>
      <c r="E15803" s="11">
        <v>44697</v>
      </c>
      <c r="F15803" t="s">
        <v>91</v>
      </c>
      <c r="G15803" s="12">
        <v>5.1332715641948879E-3</v>
      </c>
    </row>
    <row r="15804" spans="1:7" x14ac:dyDescent="0.3">
      <c r="A15804" t="s">
        <v>75</v>
      </c>
      <c r="B15804" t="s">
        <v>88</v>
      </c>
      <c r="C15804" t="s">
        <v>125</v>
      </c>
      <c r="D15804" t="s">
        <v>95</v>
      </c>
      <c r="E15804" s="11">
        <v>44698</v>
      </c>
      <c r="F15804" t="s">
        <v>91</v>
      </c>
      <c r="G15804" s="12">
        <v>2.4824304959300838E-3</v>
      </c>
    </row>
    <row r="15805" spans="1:7" x14ac:dyDescent="0.3">
      <c r="A15805" t="s">
        <v>75</v>
      </c>
      <c r="B15805" t="s">
        <v>88</v>
      </c>
      <c r="C15805" t="s">
        <v>125</v>
      </c>
      <c r="D15805" t="s">
        <v>95</v>
      </c>
      <c r="E15805" s="11">
        <v>44699</v>
      </c>
      <c r="F15805" t="s">
        <v>91</v>
      </c>
      <c r="G15805" s="12">
        <v>1.3695274300639651E-3</v>
      </c>
    </row>
    <row r="15806" spans="1:7" x14ac:dyDescent="0.3">
      <c r="A15806" t="s">
        <v>75</v>
      </c>
      <c r="B15806" t="s">
        <v>88</v>
      </c>
      <c r="C15806" t="s">
        <v>125</v>
      </c>
      <c r="D15806" t="s">
        <v>95</v>
      </c>
      <c r="E15806" s="11">
        <v>44700</v>
      </c>
      <c r="F15806" t="s">
        <v>91</v>
      </c>
      <c r="G15806" s="12">
        <v>1.3623904795383073E-4</v>
      </c>
    </row>
    <row r="15807" spans="1:7" x14ac:dyDescent="0.3">
      <c r="A15807" t="s">
        <v>75</v>
      </c>
      <c r="B15807" t="s">
        <v>88</v>
      </c>
      <c r="C15807" t="s">
        <v>125</v>
      </c>
      <c r="D15807" t="s">
        <v>95</v>
      </c>
      <c r="E15807" s="11">
        <v>44701</v>
      </c>
      <c r="F15807" t="s">
        <v>91</v>
      </c>
      <c r="G15807" s="12">
        <v>8.1382620173868145E-3</v>
      </c>
    </row>
    <row r="15808" spans="1:7" x14ac:dyDescent="0.3">
      <c r="A15808" t="s">
        <v>75</v>
      </c>
      <c r="B15808" t="s">
        <v>88</v>
      </c>
      <c r="C15808" t="s">
        <v>125</v>
      </c>
      <c r="D15808" t="s">
        <v>95</v>
      </c>
      <c r="E15808" s="11">
        <v>44704</v>
      </c>
      <c r="F15808" t="s">
        <v>91</v>
      </c>
      <c r="G15808" s="12">
        <v>1.3198957018069295E-2</v>
      </c>
    </row>
    <row r="15809" spans="1:7" x14ac:dyDescent="0.3">
      <c r="A15809" t="s">
        <v>75</v>
      </c>
      <c r="B15809" t="s">
        <v>88</v>
      </c>
      <c r="C15809" t="s">
        <v>125</v>
      </c>
      <c r="D15809" t="s">
        <v>95</v>
      </c>
      <c r="E15809" s="11">
        <v>44705</v>
      </c>
      <c r="F15809" t="s">
        <v>91</v>
      </c>
      <c r="G15809" s="12">
        <v>9.7399677953226328E-3</v>
      </c>
    </row>
    <row r="15810" spans="1:7" x14ac:dyDescent="0.3">
      <c r="A15810" t="s">
        <v>75</v>
      </c>
      <c r="B15810" t="s">
        <v>88</v>
      </c>
      <c r="C15810" t="s">
        <v>125</v>
      </c>
      <c r="D15810" t="s">
        <v>95</v>
      </c>
      <c r="E15810" s="11">
        <v>44706</v>
      </c>
      <c r="F15810" t="s">
        <v>91</v>
      </c>
      <c r="G15810" s="12">
        <v>1.7719968689634241E-2</v>
      </c>
    </row>
    <row r="15811" spans="1:7" x14ac:dyDescent="0.3">
      <c r="A15811" t="s">
        <v>75</v>
      </c>
      <c r="B15811" t="s">
        <v>88</v>
      </c>
      <c r="C15811" t="s">
        <v>125</v>
      </c>
      <c r="D15811" t="s">
        <v>95</v>
      </c>
      <c r="E15811" s="11">
        <v>44708</v>
      </c>
      <c r="F15811" t="s">
        <v>91</v>
      </c>
      <c r="G15811" s="12">
        <v>1.5719961383950508E-2</v>
      </c>
    </row>
    <row r="15812" spans="1:7" x14ac:dyDescent="0.3">
      <c r="A15812" t="s">
        <v>75</v>
      </c>
      <c r="B15812" t="s">
        <v>88</v>
      </c>
      <c r="C15812" t="s">
        <v>125</v>
      </c>
      <c r="D15812" t="s">
        <v>95</v>
      </c>
      <c r="E15812" s="11">
        <v>44711</v>
      </c>
      <c r="F15812" t="s">
        <v>91</v>
      </c>
      <c r="G15812" s="12">
        <v>1.5379566937892301E-2</v>
      </c>
    </row>
    <row r="15813" spans="1:7" x14ac:dyDescent="0.3">
      <c r="A15813" t="s">
        <v>75</v>
      </c>
      <c r="B15813" t="s">
        <v>88</v>
      </c>
      <c r="C15813" t="s">
        <v>125</v>
      </c>
      <c r="D15813" t="s">
        <v>95</v>
      </c>
      <c r="E15813" s="11">
        <v>44712</v>
      </c>
      <c r="F15813" t="s">
        <v>91</v>
      </c>
      <c r="G15813" s="12">
        <v>1.3721228045659012E-2</v>
      </c>
    </row>
    <row r="15814" spans="1:7" x14ac:dyDescent="0.3">
      <c r="A15814" t="s">
        <v>75</v>
      </c>
      <c r="B15814" t="s">
        <v>88</v>
      </c>
      <c r="C15814" t="s">
        <v>125</v>
      </c>
      <c r="D15814" t="s">
        <v>95</v>
      </c>
      <c r="E15814" s="11">
        <v>44713</v>
      </c>
      <c r="F15814" t="s">
        <v>91</v>
      </c>
      <c r="G15814" s="12">
        <v>2.6178009891496535E-2</v>
      </c>
    </row>
    <row r="15815" spans="1:7" x14ac:dyDescent="0.3">
      <c r="A15815" t="s">
        <v>75</v>
      </c>
      <c r="B15815" t="s">
        <v>88</v>
      </c>
      <c r="C15815" t="s">
        <v>125</v>
      </c>
      <c r="D15815" t="s">
        <v>95</v>
      </c>
      <c r="E15815" s="11">
        <v>44714</v>
      </c>
      <c r="F15815" t="s">
        <v>91</v>
      </c>
      <c r="G15815" s="12">
        <v>2.7278660962455015E-2</v>
      </c>
    </row>
    <row r="15816" spans="1:7" x14ac:dyDescent="0.3">
      <c r="A15816" t="s">
        <v>75</v>
      </c>
      <c r="B15816" t="s">
        <v>88</v>
      </c>
      <c r="C15816" t="s">
        <v>125</v>
      </c>
      <c r="D15816" t="s">
        <v>95</v>
      </c>
      <c r="E15816" s="11">
        <v>44715</v>
      </c>
      <c r="F15816" t="s">
        <v>91</v>
      </c>
      <c r="G15816" s="12">
        <v>4.1164428883576104E-2</v>
      </c>
    </row>
    <row r="15817" spans="1:7" x14ac:dyDescent="0.3">
      <c r="A15817" t="s">
        <v>75</v>
      </c>
      <c r="B15817" t="s">
        <v>88</v>
      </c>
      <c r="C15817" t="s">
        <v>125</v>
      </c>
      <c r="D15817" t="s">
        <v>95</v>
      </c>
      <c r="E15817" s="11">
        <v>44719</v>
      </c>
      <c r="F15817" t="s">
        <v>91</v>
      </c>
      <c r="G15817" s="12">
        <v>4.0080755562991323E-2</v>
      </c>
    </row>
    <row r="15818" spans="1:7" x14ac:dyDescent="0.3">
      <c r="A15818" t="s">
        <v>75</v>
      </c>
      <c r="B15818" t="s">
        <v>88</v>
      </c>
      <c r="C15818" t="s">
        <v>125</v>
      </c>
      <c r="D15818" t="s">
        <v>95</v>
      </c>
      <c r="E15818" s="11">
        <v>44720</v>
      </c>
      <c r="F15818" t="s">
        <v>91</v>
      </c>
      <c r="G15818" s="12">
        <v>6.2158080781233374E-2</v>
      </c>
    </row>
    <row r="15819" spans="1:7" x14ac:dyDescent="0.3">
      <c r="A15819" t="s">
        <v>75</v>
      </c>
      <c r="B15819" t="s">
        <v>88</v>
      </c>
      <c r="C15819" t="s">
        <v>125</v>
      </c>
      <c r="D15819" t="s">
        <v>95</v>
      </c>
      <c r="E15819" s="11">
        <v>44721</v>
      </c>
      <c r="F15819" t="s">
        <v>91</v>
      </c>
      <c r="G15819" s="12">
        <v>6.2449762260250848E-2</v>
      </c>
    </row>
    <row r="15820" spans="1:7" x14ac:dyDescent="0.3">
      <c r="A15820" t="s">
        <v>75</v>
      </c>
      <c r="B15820" t="s">
        <v>88</v>
      </c>
      <c r="C15820" t="s">
        <v>125</v>
      </c>
      <c r="D15820" t="s">
        <v>95</v>
      </c>
      <c r="E15820" s="11">
        <v>44722</v>
      </c>
      <c r="F15820" t="s">
        <v>91</v>
      </c>
      <c r="G15820" s="12">
        <v>6.2274925016505167E-2</v>
      </c>
    </row>
    <row r="15821" spans="1:7" x14ac:dyDescent="0.3">
      <c r="A15821" t="s">
        <v>75</v>
      </c>
      <c r="B15821" t="s">
        <v>88</v>
      </c>
      <c r="C15821" t="s">
        <v>125</v>
      </c>
      <c r="D15821" t="s">
        <v>95</v>
      </c>
      <c r="E15821" s="11">
        <v>44725</v>
      </c>
      <c r="F15821" t="s">
        <v>91</v>
      </c>
      <c r="G15821" s="12">
        <v>6.2181285447459447E-2</v>
      </c>
    </row>
    <row r="15822" spans="1:7" x14ac:dyDescent="0.3">
      <c r="A15822" t="s">
        <v>75</v>
      </c>
      <c r="B15822" t="s">
        <v>88</v>
      </c>
      <c r="C15822" t="s">
        <v>125</v>
      </c>
      <c r="D15822" t="s">
        <v>95</v>
      </c>
      <c r="E15822" s="11">
        <v>44726</v>
      </c>
      <c r="F15822" t="s">
        <v>91</v>
      </c>
      <c r="G15822" s="12">
        <v>7.113474096892633E-2</v>
      </c>
    </row>
    <row r="15823" spans="1:7" x14ac:dyDescent="0.3">
      <c r="A15823" t="s">
        <v>75</v>
      </c>
      <c r="B15823" t="s">
        <v>88</v>
      </c>
      <c r="C15823" t="s">
        <v>125</v>
      </c>
      <c r="D15823" t="s">
        <v>95</v>
      </c>
      <c r="E15823" s="11">
        <v>44727</v>
      </c>
      <c r="F15823" t="s">
        <v>91</v>
      </c>
      <c r="G15823" s="12">
        <v>7.427433136743937E-2</v>
      </c>
    </row>
    <row r="15824" spans="1:7" x14ac:dyDescent="0.3">
      <c r="A15824" t="s">
        <v>75</v>
      </c>
      <c r="B15824" t="s">
        <v>88</v>
      </c>
      <c r="C15824" t="s">
        <v>125</v>
      </c>
      <c r="D15824" t="s">
        <v>95</v>
      </c>
      <c r="E15824" s="11">
        <v>44728</v>
      </c>
      <c r="F15824" t="s">
        <v>91</v>
      </c>
      <c r="G15824" s="12">
        <v>7.3203560369535514E-2</v>
      </c>
    </row>
    <row r="15825" spans="1:7" x14ac:dyDescent="0.3">
      <c r="A15825" t="s">
        <v>75</v>
      </c>
      <c r="B15825" t="s">
        <v>88</v>
      </c>
      <c r="C15825" t="s">
        <v>125</v>
      </c>
      <c r="D15825" t="s">
        <v>95</v>
      </c>
      <c r="E15825" s="11">
        <v>44729</v>
      </c>
      <c r="F15825" t="s">
        <v>91</v>
      </c>
      <c r="G15825" s="12">
        <v>8.3815294157907949E-2</v>
      </c>
    </row>
    <row r="15826" spans="1:7" x14ac:dyDescent="0.3">
      <c r="A15826" t="s">
        <v>75</v>
      </c>
      <c r="B15826" t="s">
        <v>88</v>
      </c>
      <c r="C15826" t="s">
        <v>125</v>
      </c>
      <c r="D15826" t="s">
        <v>95</v>
      </c>
      <c r="E15826" s="11">
        <v>44732</v>
      </c>
      <c r="F15826" t="s">
        <v>91</v>
      </c>
      <c r="G15826" s="12">
        <v>8.8333693328975699E-2</v>
      </c>
    </row>
    <row r="15827" spans="1:7" x14ac:dyDescent="0.3">
      <c r="A15827" t="s">
        <v>75</v>
      </c>
      <c r="B15827" t="s">
        <v>88</v>
      </c>
      <c r="C15827" t="s">
        <v>125</v>
      </c>
      <c r="D15827" t="s">
        <v>95</v>
      </c>
      <c r="E15827" s="11">
        <v>44733</v>
      </c>
      <c r="F15827" t="s">
        <v>91</v>
      </c>
      <c r="G15827" s="12">
        <v>8.6642617583247275E-2</v>
      </c>
    </row>
    <row r="15828" spans="1:7" x14ac:dyDescent="0.3">
      <c r="A15828" t="s">
        <v>75</v>
      </c>
      <c r="B15828" t="s">
        <v>88</v>
      </c>
      <c r="C15828" t="s">
        <v>125</v>
      </c>
      <c r="D15828" t="s">
        <v>95</v>
      </c>
      <c r="E15828" s="11">
        <v>44734</v>
      </c>
      <c r="F15828" t="s">
        <v>91</v>
      </c>
      <c r="G15828" s="12">
        <v>8.6930249603347401E-2</v>
      </c>
    </row>
    <row r="15829" spans="1:7" x14ac:dyDescent="0.3">
      <c r="A15829" t="s">
        <v>75</v>
      </c>
      <c r="B15829" t="s">
        <v>88</v>
      </c>
      <c r="C15829" t="s">
        <v>125</v>
      </c>
      <c r="D15829" t="s">
        <v>95</v>
      </c>
      <c r="E15829" s="11">
        <v>44736</v>
      </c>
      <c r="F15829" t="s">
        <v>91</v>
      </c>
      <c r="G15829" s="12">
        <v>8.5480298779875022E-2</v>
      </c>
    </row>
    <row r="15830" spans="1:7" x14ac:dyDescent="0.3">
      <c r="A15830" t="s">
        <v>75</v>
      </c>
      <c r="B15830" t="s">
        <v>88</v>
      </c>
      <c r="C15830" t="s">
        <v>125</v>
      </c>
      <c r="D15830" t="s">
        <v>95</v>
      </c>
      <c r="E15830" s="11">
        <v>44739</v>
      </c>
      <c r="F15830" t="s">
        <v>91</v>
      </c>
      <c r="G15830" s="12">
        <v>8.704562774833792E-2</v>
      </c>
    </row>
    <row r="15831" spans="1:7" x14ac:dyDescent="0.3">
      <c r="A15831" t="s">
        <v>75</v>
      </c>
      <c r="B15831" t="s">
        <v>88</v>
      </c>
      <c r="C15831" t="s">
        <v>125</v>
      </c>
      <c r="D15831" t="s">
        <v>95</v>
      </c>
      <c r="E15831" s="11">
        <v>44740</v>
      </c>
      <c r="F15831" t="s">
        <v>91</v>
      </c>
      <c r="G15831" s="12">
        <v>0</v>
      </c>
    </row>
    <row r="15832" spans="1:7" x14ac:dyDescent="0.3">
      <c r="A15832" t="s">
        <v>75</v>
      </c>
      <c r="B15832" t="s">
        <v>88</v>
      </c>
      <c r="C15832" t="s">
        <v>125</v>
      </c>
      <c r="D15832" t="s">
        <v>95</v>
      </c>
      <c r="E15832" s="11">
        <v>44741</v>
      </c>
      <c r="F15832" t="s">
        <v>91</v>
      </c>
      <c r="G15832" s="12">
        <v>0</v>
      </c>
    </row>
    <row r="15833" spans="1:7" x14ac:dyDescent="0.3">
      <c r="A15833" t="s">
        <v>75</v>
      </c>
      <c r="B15833" t="s">
        <v>88</v>
      </c>
      <c r="C15833" t="s">
        <v>125</v>
      </c>
      <c r="D15833" t="s">
        <v>95</v>
      </c>
      <c r="E15833" s="11">
        <v>44742</v>
      </c>
      <c r="F15833" t="s">
        <v>91</v>
      </c>
      <c r="G15833" s="12">
        <v>0</v>
      </c>
    </row>
    <row r="15834" spans="1:7" x14ac:dyDescent="0.3">
      <c r="A15834" t="s">
        <v>75</v>
      </c>
      <c r="B15834" t="s">
        <v>88</v>
      </c>
      <c r="C15834" t="s">
        <v>125</v>
      </c>
      <c r="D15834" t="s">
        <v>95</v>
      </c>
      <c r="E15834" s="11">
        <v>44743</v>
      </c>
      <c r="F15834" t="s">
        <v>91</v>
      </c>
      <c r="G15834" s="12">
        <v>0</v>
      </c>
    </row>
    <row r="15835" spans="1:7" x14ac:dyDescent="0.3">
      <c r="A15835" t="s">
        <v>75</v>
      </c>
      <c r="B15835" t="s">
        <v>88</v>
      </c>
      <c r="C15835" t="s">
        <v>125</v>
      </c>
      <c r="D15835" t="s">
        <v>95</v>
      </c>
      <c r="E15835" s="11">
        <v>44746</v>
      </c>
      <c r="F15835" t="s">
        <v>91</v>
      </c>
      <c r="G15835" s="12">
        <v>0</v>
      </c>
    </row>
    <row r="15836" spans="1:7" x14ac:dyDescent="0.3">
      <c r="A15836" t="s">
        <v>75</v>
      </c>
      <c r="B15836" t="s">
        <v>88</v>
      </c>
      <c r="C15836" t="s">
        <v>125</v>
      </c>
      <c r="D15836" t="s">
        <v>95</v>
      </c>
      <c r="E15836" s="11">
        <v>44747</v>
      </c>
      <c r="F15836" t="s">
        <v>91</v>
      </c>
      <c r="G15836" s="12">
        <v>0</v>
      </c>
    </row>
    <row r="15837" spans="1:7" x14ac:dyDescent="0.3">
      <c r="A15837" t="s">
        <v>75</v>
      </c>
      <c r="B15837" t="s">
        <v>88</v>
      </c>
      <c r="C15837" t="s">
        <v>125</v>
      </c>
      <c r="D15837" t="s">
        <v>95</v>
      </c>
      <c r="E15837" s="11">
        <v>44748</v>
      </c>
      <c r="F15837" t="s">
        <v>91</v>
      </c>
      <c r="G15837" s="12">
        <v>0</v>
      </c>
    </row>
    <row r="15838" spans="1:7" x14ac:dyDescent="0.3">
      <c r="A15838" t="s">
        <v>75</v>
      </c>
      <c r="B15838" t="s">
        <v>88</v>
      </c>
      <c r="C15838" t="s">
        <v>125</v>
      </c>
      <c r="D15838" t="s">
        <v>95</v>
      </c>
      <c r="E15838" s="11">
        <v>44749</v>
      </c>
      <c r="F15838" t="s">
        <v>91</v>
      </c>
      <c r="G15838" s="12">
        <v>0</v>
      </c>
    </row>
    <row r="15839" spans="1:7" x14ac:dyDescent="0.3">
      <c r="A15839" t="s">
        <v>75</v>
      </c>
      <c r="B15839" t="s">
        <v>88</v>
      </c>
      <c r="C15839" t="s">
        <v>125</v>
      </c>
      <c r="D15839" t="s">
        <v>95</v>
      </c>
      <c r="E15839" s="11">
        <v>44750</v>
      </c>
      <c r="F15839" t="s">
        <v>91</v>
      </c>
      <c r="G15839" s="12">
        <v>0</v>
      </c>
    </row>
    <row r="15840" spans="1:7" x14ac:dyDescent="0.3">
      <c r="A15840" t="s">
        <v>75</v>
      </c>
      <c r="B15840" t="s">
        <v>88</v>
      </c>
      <c r="C15840" t="s">
        <v>125</v>
      </c>
      <c r="D15840" t="s">
        <v>95</v>
      </c>
      <c r="E15840" s="11">
        <v>44753</v>
      </c>
      <c r="F15840" t="s">
        <v>91</v>
      </c>
      <c r="G15840" s="12">
        <v>0</v>
      </c>
    </row>
    <row r="15841" spans="1:7" x14ac:dyDescent="0.3">
      <c r="A15841" t="s">
        <v>75</v>
      </c>
      <c r="B15841" t="s">
        <v>88</v>
      </c>
      <c r="C15841" t="s">
        <v>125</v>
      </c>
      <c r="D15841" t="s">
        <v>95</v>
      </c>
      <c r="E15841" s="11">
        <v>44754</v>
      </c>
      <c r="F15841" t="s">
        <v>91</v>
      </c>
      <c r="G15841" s="12">
        <v>0</v>
      </c>
    </row>
    <row r="15842" spans="1:7" x14ac:dyDescent="0.3">
      <c r="A15842" t="s">
        <v>75</v>
      </c>
      <c r="B15842" t="s">
        <v>88</v>
      </c>
      <c r="C15842" t="s">
        <v>125</v>
      </c>
      <c r="D15842" t="s">
        <v>95</v>
      </c>
      <c r="E15842" s="11">
        <v>44755</v>
      </c>
      <c r="F15842" t="s">
        <v>91</v>
      </c>
      <c r="G15842" s="12">
        <v>0</v>
      </c>
    </row>
    <row r="15843" spans="1:7" x14ac:dyDescent="0.3">
      <c r="A15843" t="s">
        <v>75</v>
      </c>
      <c r="B15843" t="s">
        <v>88</v>
      </c>
      <c r="C15843" t="s">
        <v>125</v>
      </c>
      <c r="D15843" t="s">
        <v>95</v>
      </c>
      <c r="E15843" s="11">
        <v>44756</v>
      </c>
      <c r="F15843" t="s">
        <v>91</v>
      </c>
      <c r="G15843" s="12">
        <v>0</v>
      </c>
    </row>
    <row r="15844" spans="1:7" x14ac:dyDescent="0.3">
      <c r="A15844" t="s">
        <v>75</v>
      </c>
      <c r="B15844" t="s">
        <v>88</v>
      </c>
      <c r="C15844" t="s">
        <v>125</v>
      </c>
      <c r="D15844" t="s">
        <v>95</v>
      </c>
      <c r="E15844" s="11">
        <v>44757</v>
      </c>
      <c r="F15844" t="s">
        <v>91</v>
      </c>
      <c r="G15844" s="12">
        <v>0</v>
      </c>
    </row>
    <row r="15845" spans="1:7" x14ac:dyDescent="0.3">
      <c r="A15845" t="s">
        <v>75</v>
      </c>
      <c r="B15845" t="s">
        <v>88</v>
      </c>
      <c r="C15845" t="s">
        <v>125</v>
      </c>
      <c r="D15845" t="s">
        <v>95</v>
      </c>
      <c r="E15845" s="11">
        <v>44760</v>
      </c>
      <c r="F15845" t="s">
        <v>91</v>
      </c>
      <c r="G15845" s="12">
        <v>0</v>
      </c>
    </row>
    <row r="15846" spans="1:7" x14ac:dyDescent="0.3">
      <c r="A15846" t="s">
        <v>75</v>
      </c>
      <c r="B15846" t="s">
        <v>88</v>
      </c>
      <c r="C15846" t="s">
        <v>125</v>
      </c>
      <c r="D15846" t="s">
        <v>95</v>
      </c>
      <c r="E15846" s="11">
        <v>44761</v>
      </c>
      <c r="F15846" t="s">
        <v>91</v>
      </c>
      <c r="G15846" s="12">
        <v>0</v>
      </c>
    </row>
    <row r="15847" spans="1:7" x14ac:dyDescent="0.3">
      <c r="A15847" t="s">
        <v>75</v>
      </c>
      <c r="B15847" t="s">
        <v>88</v>
      </c>
      <c r="C15847" t="s">
        <v>125</v>
      </c>
      <c r="D15847" t="s">
        <v>95</v>
      </c>
      <c r="E15847" s="11">
        <v>44762</v>
      </c>
      <c r="F15847" t="s">
        <v>91</v>
      </c>
      <c r="G15847" s="12">
        <v>0</v>
      </c>
    </row>
    <row r="15848" spans="1:7" x14ac:dyDescent="0.3">
      <c r="A15848" t="s">
        <v>75</v>
      </c>
      <c r="B15848" t="s">
        <v>88</v>
      </c>
      <c r="C15848" t="s">
        <v>125</v>
      </c>
      <c r="D15848" t="s">
        <v>95</v>
      </c>
      <c r="E15848" s="11">
        <v>44763</v>
      </c>
      <c r="F15848" t="s">
        <v>91</v>
      </c>
      <c r="G15848" s="12">
        <v>0</v>
      </c>
    </row>
    <row r="15849" spans="1:7" x14ac:dyDescent="0.3">
      <c r="A15849" t="s">
        <v>75</v>
      </c>
      <c r="B15849" t="s">
        <v>88</v>
      </c>
      <c r="C15849" t="s">
        <v>125</v>
      </c>
      <c r="D15849" t="s">
        <v>95</v>
      </c>
      <c r="E15849" s="11">
        <v>44764</v>
      </c>
      <c r="F15849" t="s">
        <v>91</v>
      </c>
      <c r="G15849" s="12">
        <v>0</v>
      </c>
    </row>
    <row r="15850" spans="1:7" x14ac:dyDescent="0.3">
      <c r="A15850" t="s">
        <v>75</v>
      </c>
      <c r="B15850" t="s">
        <v>88</v>
      </c>
      <c r="C15850" t="s">
        <v>125</v>
      </c>
      <c r="D15850" t="s">
        <v>95</v>
      </c>
      <c r="E15850" s="11">
        <v>44767</v>
      </c>
      <c r="F15850" t="s">
        <v>91</v>
      </c>
      <c r="G15850" s="12">
        <v>0</v>
      </c>
    </row>
    <row r="15851" spans="1:7" x14ac:dyDescent="0.3">
      <c r="A15851" t="s">
        <v>75</v>
      </c>
      <c r="B15851" t="s">
        <v>88</v>
      </c>
      <c r="C15851" t="s">
        <v>125</v>
      </c>
      <c r="D15851" t="s">
        <v>95</v>
      </c>
      <c r="E15851" s="11">
        <v>44768</v>
      </c>
      <c r="F15851" t="s">
        <v>91</v>
      </c>
      <c r="G15851" s="12">
        <v>4.3945553726464281E-3</v>
      </c>
    </row>
    <row r="15852" spans="1:7" x14ac:dyDescent="0.3">
      <c r="A15852" t="s">
        <v>75</v>
      </c>
      <c r="B15852" t="s">
        <v>88</v>
      </c>
      <c r="C15852" t="s">
        <v>125</v>
      </c>
      <c r="D15852" t="s">
        <v>95</v>
      </c>
      <c r="E15852" s="11">
        <v>44769</v>
      </c>
      <c r="F15852" t="s">
        <v>91</v>
      </c>
      <c r="G15852" s="12">
        <v>3.9124927523370009E-3</v>
      </c>
    </row>
    <row r="15853" spans="1:7" x14ac:dyDescent="0.3">
      <c r="A15853" t="s">
        <v>75</v>
      </c>
      <c r="B15853" t="s">
        <v>88</v>
      </c>
      <c r="C15853" t="s">
        <v>125</v>
      </c>
      <c r="D15853" t="s">
        <v>95</v>
      </c>
      <c r="E15853" s="11">
        <v>44770</v>
      </c>
      <c r="F15853" t="s">
        <v>91</v>
      </c>
      <c r="G15853" s="12">
        <v>4.4587339706123816E-3</v>
      </c>
    </row>
    <row r="15854" spans="1:7" x14ac:dyDescent="0.3">
      <c r="A15854" t="s">
        <v>75</v>
      </c>
      <c r="B15854" t="s">
        <v>88</v>
      </c>
      <c r="C15854" t="s">
        <v>125</v>
      </c>
      <c r="D15854" t="s">
        <v>95</v>
      </c>
      <c r="E15854" s="11">
        <v>44771</v>
      </c>
      <c r="F15854" t="s">
        <v>91</v>
      </c>
      <c r="G15854" s="12">
        <v>2.5076022695073286E-3</v>
      </c>
    </row>
    <row r="15855" spans="1:7" x14ac:dyDescent="0.3">
      <c r="A15855" t="s">
        <v>75</v>
      </c>
      <c r="B15855" t="s">
        <v>88</v>
      </c>
      <c r="C15855" t="s">
        <v>125</v>
      </c>
      <c r="D15855" t="s">
        <v>95</v>
      </c>
      <c r="E15855" s="11">
        <v>44774</v>
      </c>
      <c r="F15855" t="s">
        <v>91</v>
      </c>
      <c r="G15855" s="12">
        <v>4.6731800762802684E-3</v>
      </c>
    </row>
    <row r="15856" spans="1:7" x14ac:dyDescent="0.3">
      <c r="A15856" t="s">
        <v>75</v>
      </c>
      <c r="B15856" t="s">
        <v>88</v>
      </c>
      <c r="C15856" t="s">
        <v>125</v>
      </c>
      <c r="D15856" t="s">
        <v>95</v>
      </c>
      <c r="E15856" s="11">
        <v>44775</v>
      </c>
      <c r="F15856" t="s">
        <v>91</v>
      </c>
      <c r="G15856" s="12">
        <v>4.3789837896880315E-3</v>
      </c>
    </row>
    <row r="15857" spans="1:7" x14ac:dyDescent="0.3">
      <c r="A15857" t="s">
        <v>75</v>
      </c>
      <c r="B15857" t="s">
        <v>88</v>
      </c>
      <c r="C15857" t="s">
        <v>125</v>
      </c>
      <c r="D15857" t="s">
        <v>95</v>
      </c>
      <c r="E15857" s="11">
        <v>44776</v>
      </c>
      <c r="F15857" t="s">
        <v>91</v>
      </c>
      <c r="G15857" s="12">
        <v>2.4908272751359966E-3</v>
      </c>
    </row>
    <row r="15858" spans="1:7" x14ac:dyDescent="0.3">
      <c r="A15858" t="s">
        <v>75</v>
      </c>
      <c r="B15858" t="s">
        <v>88</v>
      </c>
      <c r="C15858" t="s">
        <v>125</v>
      </c>
      <c r="D15858" t="s">
        <v>95</v>
      </c>
      <c r="E15858" s="11">
        <v>44777</v>
      </c>
      <c r="F15858" t="s">
        <v>91</v>
      </c>
      <c r="G15858" s="12">
        <v>4.31107214010983E-3</v>
      </c>
    </row>
    <row r="15859" spans="1:7" x14ac:dyDescent="0.3">
      <c r="A15859" t="s">
        <v>75</v>
      </c>
      <c r="B15859" t="s">
        <v>88</v>
      </c>
      <c r="C15859" t="s">
        <v>125</v>
      </c>
      <c r="D15859" t="s">
        <v>95</v>
      </c>
      <c r="E15859" s="11">
        <v>44778</v>
      </c>
      <c r="F15859" t="s">
        <v>91</v>
      </c>
      <c r="G15859" s="12">
        <v>3.1748482922915803E-3</v>
      </c>
    </row>
    <row r="15860" spans="1:7" x14ac:dyDescent="0.3">
      <c r="A15860" t="s">
        <v>75</v>
      </c>
      <c r="B15860" t="s">
        <v>88</v>
      </c>
      <c r="C15860" t="s">
        <v>125</v>
      </c>
      <c r="D15860" t="s">
        <v>95</v>
      </c>
      <c r="E15860" s="11">
        <v>44781</v>
      </c>
      <c r="F15860" t="s">
        <v>91</v>
      </c>
      <c r="G15860" s="12">
        <v>3.8190948026362911E-3</v>
      </c>
    </row>
    <row r="15861" spans="1:7" x14ac:dyDescent="0.3">
      <c r="A15861" t="s">
        <v>75</v>
      </c>
      <c r="B15861" t="s">
        <v>88</v>
      </c>
      <c r="C15861" t="s">
        <v>125</v>
      </c>
      <c r="D15861" t="s">
        <v>95</v>
      </c>
      <c r="E15861" s="11">
        <v>44782</v>
      </c>
      <c r="F15861" t="s">
        <v>91</v>
      </c>
      <c r="G15861" s="12">
        <v>8.8640416929188209E-3</v>
      </c>
    </row>
    <row r="15862" spans="1:7" x14ac:dyDescent="0.3">
      <c r="A15862" t="s">
        <v>75</v>
      </c>
      <c r="B15862" t="s">
        <v>88</v>
      </c>
      <c r="C15862" t="s">
        <v>125</v>
      </c>
      <c r="D15862" t="s">
        <v>95</v>
      </c>
      <c r="E15862" s="11">
        <v>44783</v>
      </c>
      <c r="F15862" t="s">
        <v>91</v>
      </c>
      <c r="G15862" s="12">
        <v>1.9125437896694405E-2</v>
      </c>
    </row>
    <row r="15863" spans="1:7" x14ac:dyDescent="0.3">
      <c r="A15863" t="s">
        <v>75</v>
      </c>
      <c r="B15863" t="s">
        <v>88</v>
      </c>
      <c r="C15863" t="s">
        <v>125</v>
      </c>
      <c r="D15863" t="s">
        <v>95</v>
      </c>
      <c r="E15863" s="11">
        <v>44784</v>
      </c>
      <c r="F15863" t="s">
        <v>91</v>
      </c>
      <c r="G15863" s="12">
        <v>1.8951334360348251E-2</v>
      </c>
    </row>
    <row r="15864" spans="1:7" x14ac:dyDescent="0.3">
      <c r="A15864" t="s">
        <v>75</v>
      </c>
      <c r="B15864" t="s">
        <v>88</v>
      </c>
      <c r="C15864" t="s">
        <v>125</v>
      </c>
      <c r="D15864" t="s">
        <v>95</v>
      </c>
      <c r="E15864" s="11">
        <v>44785</v>
      </c>
      <c r="F15864" t="s">
        <v>91</v>
      </c>
      <c r="G15864" s="12">
        <v>1.6567597977898633E-2</v>
      </c>
    </row>
    <row r="15865" spans="1:7" x14ac:dyDescent="0.3">
      <c r="A15865" t="s">
        <v>75</v>
      </c>
      <c r="B15865" t="s">
        <v>88</v>
      </c>
      <c r="C15865" t="s">
        <v>125</v>
      </c>
      <c r="D15865" t="s">
        <v>95</v>
      </c>
      <c r="E15865" s="11">
        <v>44789</v>
      </c>
      <c r="F15865" t="s">
        <v>91</v>
      </c>
      <c r="G15865" s="12">
        <v>1.5858906848474279E-2</v>
      </c>
    </row>
    <row r="15866" spans="1:7" x14ac:dyDescent="0.3">
      <c r="A15866" t="s">
        <v>75</v>
      </c>
      <c r="B15866" t="s">
        <v>88</v>
      </c>
      <c r="C15866" t="s">
        <v>125</v>
      </c>
      <c r="D15866" t="s">
        <v>95</v>
      </c>
      <c r="E15866" s="11">
        <v>44790</v>
      </c>
      <c r="F15866" t="s">
        <v>91</v>
      </c>
      <c r="G15866" s="12">
        <v>1.2823194108280698E-2</v>
      </c>
    </row>
    <row r="15867" spans="1:7" x14ac:dyDescent="0.3">
      <c r="A15867" t="s">
        <v>75</v>
      </c>
      <c r="B15867" t="s">
        <v>88</v>
      </c>
      <c r="C15867" t="s">
        <v>125</v>
      </c>
      <c r="D15867" t="s">
        <v>95</v>
      </c>
      <c r="E15867" s="11">
        <v>44791</v>
      </c>
      <c r="F15867" t="s">
        <v>91</v>
      </c>
      <c r="G15867" s="12">
        <v>1.1299272142372382E-2</v>
      </c>
    </row>
    <row r="15868" spans="1:7" x14ac:dyDescent="0.3">
      <c r="A15868" t="s">
        <v>75</v>
      </c>
      <c r="B15868" t="s">
        <v>88</v>
      </c>
      <c r="C15868" t="s">
        <v>125</v>
      </c>
      <c r="D15868" t="s">
        <v>95</v>
      </c>
      <c r="E15868" s="11">
        <v>44792</v>
      </c>
      <c r="F15868" t="s">
        <v>91</v>
      </c>
      <c r="G15868" s="12">
        <v>1.0973537422894704E-2</v>
      </c>
    </row>
    <row r="15869" spans="1:7" x14ac:dyDescent="0.3">
      <c r="A15869" t="s">
        <v>75</v>
      </c>
      <c r="B15869" t="s">
        <v>88</v>
      </c>
      <c r="C15869" t="s">
        <v>125</v>
      </c>
      <c r="D15869" t="s">
        <v>95</v>
      </c>
      <c r="E15869" s="11">
        <v>44795</v>
      </c>
      <c r="F15869" t="s">
        <v>91</v>
      </c>
      <c r="G15869" s="12">
        <v>1.9797271837288032E-2</v>
      </c>
    </row>
    <row r="15870" spans="1:7" x14ac:dyDescent="0.3">
      <c r="A15870" t="s">
        <v>75</v>
      </c>
      <c r="B15870" t="s">
        <v>88</v>
      </c>
      <c r="C15870" t="s">
        <v>125</v>
      </c>
      <c r="D15870" t="s">
        <v>95</v>
      </c>
      <c r="E15870" s="11">
        <v>44796</v>
      </c>
      <c r="F15870" t="s">
        <v>91</v>
      </c>
      <c r="G15870" s="12">
        <v>1.9207626701819136E-2</v>
      </c>
    </row>
    <row r="15871" spans="1:7" x14ac:dyDescent="0.3">
      <c r="A15871" t="s">
        <v>75</v>
      </c>
      <c r="B15871" t="s">
        <v>88</v>
      </c>
      <c r="C15871" t="s">
        <v>125</v>
      </c>
      <c r="D15871" t="s">
        <v>95</v>
      </c>
      <c r="E15871" s="11">
        <v>44797</v>
      </c>
      <c r="F15871" t="s">
        <v>91</v>
      </c>
      <c r="G15871" s="12">
        <v>2.1728271999943607E-2</v>
      </c>
    </row>
    <row r="15872" spans="1:7" x14ac:dyDescent="0.3">
      <c r="A15872" t="s">
        <v>75</v>
      </c>
      <c r="B15872" t="s">
        <v>88</v>
      </c>
      <c r="C15872" t="s">
        <v>125</v>
      </c>
      <c r="D15872" t="s">
        <v>95</v>
      </c>
      <c r="E15872" s="11">
        <v>44798</v>
      </c>
      <c r="F15872" t="s">
        <v>91</v>
      </c>
      <c r="G15872" s="12">
        <v>2.9410796597479073E-2</v>
      </c>
    </row>
    <row r="15873" spans="1:7" x14ac:dyDescent="0.3">
      <c r="A15873" t="s">
        <v>75</v>
      </c>
      <c r="B15873" t="s">
        <v>88</v>
      </c>
      <c r="C15873" t="s">
        <v>125</v>
      </c>
      <c r="D15873" t="s">
        <v>95</v>
      </c>
      <c r="E15873" s="11">
        <v>44799</v>
      </c>
      <c r="F15873" t="s">
        <v>91</v>
      </c>
      <c r="G15873" s="12">
        <v>2.7567293358399005E-2</v>
      </c>
    </row>
    <row r="15874" spans="1:7" x14ac:dyDescent="0.3">
      <c r="A15874" t="s">
        <v>75</v>
      </c>
      <c r="B15874" t="s">
        <v>88</v>
      </c>
      <c r="C15874" t="s">
        <v>125</v>
      </c>
      <c r="D15874" t="s">
        <v>95</v>
      </c>
      <c r="E15874" s="11">
        <v>44802</v>
      </c>
      <c r="F15874" t="s">
        <v>91</v>
      </c>
      <c r="G15874" s="12">
        <v>2.7754821972449936E-2</v>
      </c>
    </row>
    <row r="15875" spans="1:7" x14ac:dyDescent="0.3">
      <c r="A15875" t="s">
        <v>75</v>
      </c>
      <c r="B15875" t="s">
        <v>88</v>
      </c>
      <c r="C15875" t="s">
        <v>125</v>
      </c>
      <c r="D15875" t="s">
        <v>95</v>
      </c>
      <c r="E15875" s="11">
        <v>44803</v>
      </c>
      <c r="F15875" t="s">
        <v>91</v>
      </c>
      <c r="G15875" s="12">
        <v>3.000460030093775E-2</v>
      </c>
    </row>
    <row r="15876" spans="1:7" x14ac:dyDescent="0.3">
      <c r="A15876" t="s">
        <v>75</v>
      </c>
      <c r="B15876" t="s">
        <v>88</v>
      </c>
      <c r="C15876" t="s">
        <v>125</v>
      </c>
      <c r="D15876" t="s">
        <v>95</v>
      </c>
      <c r="E15876" s="11">
        <v>44804</v>
      </c>
      <c r="F15876" t="s">
        <v>91</v>
      </c>
      <c r="G15876" s="12">
        <v>3.0886046257177342E-2</v>
      </c>
    </row>
    <row r="15877" spans="1:7" x14ac:dyDescent="0.3">
      <c r="A15877" t="s">
        <v>75</v>
      </c>
      <c r="B15877" t="s">
        <v>88</v>
      </c>
      <c r="C15877" t="s">
        <v>125</v>
      </c>
      <c r="D15877" t="s">
        <v>95</v>
      </c>
      <c r="E15877" s="11">
        <v>44805</v>
      </c>
      <c r="F15877" t="s">
        <v>91</v>
      </c>
      <c r="G15877" s="12">
        <v>3.0167585862846277E-2</v>
      </c>
    </row>
    <row r="15878" spans="1:7" x14ac:dyDescent="0.3">
      <c r="A15878" t="s">
        <v>75</v>
      </c>
      <c r="B15878" t="s">
        <v>88</v>
      </c>
      <c r="C15878" t="s">
        <v>125</v>
      </c>
      <c r="D15878" t="s">
        <v>95</v>
      </c>
      <c r="E15878" s="11">
        <v>44806</v>
      </c>
      <c r="F15878" t="s">
        <v>91</v>
      </c>
      <c r="G15878" s="12">
        <v>3.1221469951539425E-2</v>
      </c>
    </row>
    <row r="15879" spans="1:7" x14ac:dyDescent="0.3">
      <c r="A15879" t="s">
        <v>75</v>
      </c>
      <c r="B15879" t="s">
        <v>88</v>
      </c>
      <c r="C15879" t="s">
        <v>125</v>
      </c>
      <c r="D15879" t="s">
        <v>95</v>
      </c>
      <c r="E15879" s="11">
        <v>44809</v>
      </c>
      <c r="F15879" t="s">
        <v>91</v>
      </c>
      <c r="G15879" s="12">
        <v>2.8027721681747827E-2</v>
      </c>
    </row>
    <row r="15880" spans="1:7" x14ac:dyDescent="0.3">
      <c r="A15880" t="s">
        <v>75</v>
      </c>
      <c r="B15880" t="s">
        <v>88</v>
      </c>
      <c r="C15880" t="s">
        <v>125</v>
      </c>
      <c r="D15880" t="s">
        <v>95</v>
      </c>
      <c r="E15880" s="11">
        <v>44810</v>
      </c>
      <c r="F15880" t="s">
        <v>91</v>
      </c>
      <c r="G15880" s="12">
        <v>2.6666881682556858E-2</v>
      </c>
    </row>
    <row r="15881" spans="1:7" x14ac:dyDescent="0.3">
      <c r="A15881" t="s">
        <v>75</v>
      </c>
      <c r="B15881" t="s">
        <v>88</v>
      </c>
      <c r="C15881" t="s">
        <v>125</v>
      </c>
      <c r="D15881" t="s">
        <v>95</v>
      </c>
      <c r="E15881" s="11">
        <v>44811</v>
      </c>
      <c r="F15881" t="s">
        <v>91</v>
      </c>
      <c r="G15881" s="12">
        <v>2.5438528622553011E-2</v>
      </c>
    </row>
    <row r="15882" spans="1:7" x14ac:dyDescent="0.3">
      <c r="A15882" t="s">
        <v>75</v>
      </c>
      <c r="B15882" t="s">
        <v>88</v>
      </c>
      <c r="C15882" t="s">
        <v>125</v>
      </c>
      <c r="D15882" t="s">
        <v>95</v>
      </c>
      <c r="E15882" s="11">
        <v>44812</v>
      </c>
      <c r="F15882" t="s">
        <v>91</v>
      </c>
      <c r="G15882" s="12">
        <v>2.4697343517616745E-2</v>
      </c>
    </row>
    <row r="15883" spans="1:7" x14ac:dyDescent="0.3">
      <c r="A15883" t="s">
        <v>75</v>
      </c>
      <c r="B15883" t="s">
        <v>88</v>
      </c>
      <c r="C15883" t="s">
        <v>125</v>
      </c>
      <c r="D15883" t="s">
        <v>95</v>
      </c>
      <c r="E15883" s="11">
        <v>44813</v>
      </c>
      <c r="F15883" t="s">
        <v>91</v>
      </c>
      <c r="G15883" s="12">
        <v>2.51028258585329E-2</v>
      </c>
    </row>
    <row r="15884" spans="1:7" x14ac:dyDescent="0.3">
      <c r="A15884" t="s">
        <v>75</v>
      </c>
      <c r="B15884" t="s">
        <v>88</v>
      </c>
      <c r="C15884" t="s">
        <v>125</v>
      </c>
      <c r="D15884" t="s">
        <v>95</v>
      </c>
      <c r="E15884" s="11">
        <v>44816</v>
      </c>
      <c r="F15884" t="s">
        <v>91</v>
      </c>
      <c r="G15884" s="12">
        <v>2.3960244839033442E-2</v>
      </c>
    </row>
    <row r="15885" spans="1:7" x14ac:dyDescent="0.3">
      <c r="A15885" t="s">
        <v>75</v>
      </c>
      <c r="B15885" t="s">
        <v>88</v>
      </c>
      <c r="C15885" t="s">
        <v>125</v>
      </c>
      <c r="D15885" t="s">
        <v>95</v>
      </c>
      <c r="E15885" s="11">
        <v>44817</v>
      </c>
      <c r="F15885" t="s">
        <v>91</v>
      </c>
      <c r="G15885" s="12">
        <v>2.2097337155405086E-2</v>
      </c>
    </row>
    <row r="15886" spans="1:7" x14ac:dyDescent="0.3">
      <c r="A15886" t="s">
        <v>75</v>
      </c>
      <c r="B15886" t="s">
        <v>88</v>
      </c>
      <c r="C15886" t="s">
        <v>125</v>
      </c>
      <c r="D15886" t="s">
        <v>95</v>
      </c>
      <c r="E15886" s="11">
        <v>44818</v>
      </c>
      <c r="F15886" t="s">
        <v>91</v>
      </c>
      <c r="G15886" s="12">
        <v>2.1616395016163158E-2</v>
      </c>
    </row>
    <row r="15887" spans="1:7" x14ac:dyDescent="0.3">
      <c r="A15887" t="s">
        <v>75</v>
      </c>
      <c r="B15887" t="s">
        <v>88</v>
      </c>
      <c r="C15887" t="s">
        <v>125</v>
      </c>
      <c r="D15887" t="s">
        <v>95</v>
      </c>
      <c r="E15887" s="11">
        <v>44819</v>
      </c>
      <c r="F15887" t="s">
        <v>91</v>
      </c>
      <c r="G15887" s="12">
        <v>2.4483054523195664E-2</v>
      </c>
    </row>
    <row r="15888" spans="1:7" x14ac:dyDescent="0.3">
      <c r="A15888" t="s">
        <v>75</v>
      </c>
      <c r="B15888" t="s">
        <v>88</v>
      </c>
      <c r="C15888" t="s">
        <v>125</v>
      </c>
      <c r="D15888" t="s">
        <v>95</v>
      </c>
      <c r="E15888" s="11">
        <v>44820</v>
      </c>
      <c r="F15888" t="s">
        <v>91</v>
      </c>
      <c r="G15888" s="12">
        <v>2.6684488222246089E-2</v>
      </c>
    </row>
    <row r="15889" spans="1:7" x14ac:dyDescent="0.3">
      <c r="A15889" t="s">
        <v>75</v>
      </c>
      <c r="B15889" t="s">
        <v>88</v>
      </c>
      <c r="C15889" t="s">
        <v>125</v>
      </c>
      <c r="D15889" t="s">
        <v>95</v>
      </c>
      <c r="E15889" s="11">
        <v>44823</v>
      </c>
      <c r="F15889" t="s">
        <v>91</v>
      </c>
      <c r="G15889" s="12">
        <v>2.6033468916910718E-2</v>
      </c>
    </row>
    <row r="15890" spans="1:7" x14ac:dyDescent="0.3">
      <c r="A15890" t="s">
        <v>75</v>
      </c>
      <c r="B15890" t="s">
        <v>88</v>
      </c>
      <c r="C15890" t="s">
        <v>125</v>
      </c>
      <c r="D15890" t="s">
        <v>95</v>
      </c>
      <c r="E15890" s="11">
        <v>44824</v>
      </c>
      <c r="F15890" t="s">
        <v>91</v>
      </c>
      <c r="G15890" s="12">
        <v>2.5919513720366497E-2</v>
      </c>
    </row>
    <row r="15891" spans="1:7" x14ac:dyDescent="0.3">
      <c r="A15891" t="s">
        <v>75</v>
      </c>
      <c r="B15891" t="s">
        <v>88</v>
      </c>
      <c r="C15891" t="s">
        <v>125</v>
      </c>
      <c r="D15891" t="s">
        <v>95</v>
      </c>
      <c r="E15891" s="11">
        <v>44825</v>
      </c>
      <c r="F15891" t="s">
        <v>91</v>
      </c>
      <c r="G15891" s="12">
        <v>2.5924212842584064E-2</v>
      </c>
    </row>
    <row r="15892" spans="1:7" x14ac:dyDescent="0.3">
      <c r="A15892" t="s">
        <v>75</v>
      </c>
      <c r="B15892" t="s">
        <v>88</v>
      </c>
      <c r="C15892" t="s">
        <v>125</v>
      </c>
      <c r="D15892" t="s">
        <v>95</v>
      </c>
      <c r="E15892" s="11">
        <v>44826</v>
      </c>
      <c r="F15892" t="s">
        <v>91</v>
      </c>
      <c r="G15892" s="12">
        <v>2.3954622629835536E-2</v>
      </c>
    </row>
    <row r="15893" spans="1:7" x14ac:dyDescent="0.3">
      <c r="A15893" t="s">
        <v>75</v>
      </c>
      <c r="B15893" t="s">
        <v>88</v>
      </c>
      <c r="C15893" t="s">
        <v>125</v>
      </c>
      <c r="D15893" t="s">
        <v>95</v>
      </c>
      <c r="E15893" s="11">
        <v>44827</v>
      </c>
      <c r="F15893" t="s">
        <v>91</v>
      </c>
      <c r="G15893" s="12">
        <v>2.3808477016712799E-2</v>
      </c>
    </row>
    <row r="15894" spans="1:7" x14ac:dyDescent="0.3">
      <c r="A15894" t="s">
        <v>75</v>
      </c>
      <c r="B15894" t="s">
        <v>88</v>
      </c>
      <c r="C15894" t="s">
        <v>125</v>
      </c>
      <c r="D15894" t="s">
        <v>95</v>
      </c>
      <c r="E15894" s="11">
        <v>44830</v>
      </c>
      <c r="F15894" t="s">
        <v>91</v>
      </c>
      <c r="G15894" s="12">
        <v>2.3530525554879979E-2</v>
      </c>
    </row>
    <row r="15895" spans="1:7" x14ac:dyDescent="0.3">
      <c r="A15895" t="s">
        <v>75</v>
      </c>
      <c r="B15895" t="s">
        <v>88</v>
      </c>
      <c r="C15895" t="s">
        <v>125</v>
      </c>
      <c r="D15895" t="s">
        <v>95</v>
      </c>
      <c r="E15895" s="11">
        <v>44831</v>
      </c>
      <c r="F15895" t="s">
        <v>91</v>
      </c>
      <c r="G15895" s="12">
        <v>2.8552311600650089E-2</v>
      </c>
    </row>
    <row r="15896" spans="1:7" x14ac:dyDescent="0.3">
      <c r="A15896" t="s">
        <v>75</v>
      </c>
      <c r="B15896" t="s">
        <v>88</v>
      </c>
      <c r="C15896" t="s">
        <v>125</v>
      </c>
      <c r="D15896" t="s">
        <v>95</v>
      </c>
      <c r="E15896" s="11">
        <v>44832</v>
      </c>
      <c r="F15896" t="s">
        <v>91</v>
      </c>
      <c r="G15896" s="12">
        <v>0</v>
      </c>
    </row>
    <row r="15897" spans="1:7" x14ac:dyDescent="0.3">
      <c r="A15897" t="s">
        <v>75</v>
      </c>
      <c r="B15897" t="s">
        <v>88</v>
      </c>
      <c r="C15897" t="s">
        <v>125</v>
      </c>
      <c r="D15897" t="s">
        <v>95</v>
      </c>
      <c r="E15897" s="11">
        <v>44833</v>
      </c>
      <c r="F15897" t="s">
        <v>91</v>
      </c>
      <c r="G15897" s="12">
        <v>0</v>
      </c>
    </row>
    <row r="15898" spans="1:7" x14ac:dyDescent="0.3">
      <c r="A15898" t="s">
        <v>75</v>
      </c>
      <c r="B15898" t="s">
        <v>88</v>
      </c>
      <c r="C15898" t="s">
        <v>125</v>
      </c>
      <c r="D15898" t="s">
        <v>95</v>
      </c>
      <c r="E15898" s="11">
        <v>44834</v>
      </c>
      <c r="F15898" t="s">
        <v>91</v>
      </c>
      <c r="G15898" s="12">
        <v>0</v>
      </c>
    </row>
    <row r="15899" spans="1:7" x14ac:dyDescent="0.3">
      <c r="A15899" t="s">
        <v>75</v>
      </c>
      <c r="B15899" t="s">
        <v>88</v>
      </c>
      <c r="C15899" t="s">
        <v>125</v>
      </c>
      <c r="D15899" t="s">
        <v>95</v>
      </c>
      <c r="E15899" s="11">
        <v>44837</v>
      </c>
      <c r="F15899" t="s">
        <v>91</v>
      </c>
      <c r="G15899" s="12">
        <v>0</v>
      </c>
    </row>
    <row r="15900" spans="1:7" x14ac:dyDescent="0.3">
      <c r="A15900" t="s">
        <v>75</v>
      </c>
      <c r="B15900" t="s">
        <v>88</v>
      </c>
      <c r="C15900" t="s">
        <v>125</v>
      </c>
      <c r="D15900" t="s">
        <v>95</v>
      </c>
      <c r="E15900" s="11">
        <v>44838</v>
      </c>
      <c r="F15900" t="s">
        <v>91</v>
      </c>
      <c r="G15900" s="12">
        <v>0</v>
      </c>
    </row>
    <row r="15901" spans="1:7" x14ac:dyDescent="0.3">
      <c r="A15901" t="s">
        <v>75</v>
      </c>
      <c r="B15901" t="s">
        <v>88</v>
      </c>
      <c r="C15901" t="s">
        <v>125</v>
      </c>
      <c r="D15901" t="s">
        <v>95</v>
      </c>
      <c r="E15901" s="11">
        <v>44839</v>
      </c>
      <c r="F15901" t="s">
        <v>91</v>
      </c>
      <c r="G15901" s="12">
        <v>0</v>
      </c>
    </row>
    <row r="15902" spans="1:7" x14ac:dyDescent="0.3">
      <c r="A15902" t="s">
        <v>75</v>
      </c>
      <c r="B15902" t="s">
        <v>88</v>
      </c>
      <c r="C15902" t="s">
        <v>125</v>
      </c>
      <c r="D15902" t="s">
        <v>95</v>
      </c>
      <c r="E15902" s="11">
        <v>44840</v>
      </c>
      <c r="F15902" t="s">
        <v>91</v>
      </c>
      <c r="G15902" s="12">
        <v>0</v>
      </c>
    </row>
    <row r="15903" spans="1:7" x14ac:dyDescent="0.3">
      <c r="A15903" t="s">
        <v>75</v>
      </c>
      <c r="B15903" t="s">
        <v>88</v>
      </c>
      <c r="C15903" t="s">
        <v>125</v>
      </c>
      <c r="D15903" t="s">
        <v>95</v>
      </c>
      <c r="E15903" s="11">
        <v>44841</v>
      </c>
      <c r="F15903" t="s">
        <v>91</v>
      </c>
      <c r="G15903" s="12">
        <v>0</v>
      </c>
    </row>
    <row r="15904" spans="1:7" x14ac:dyDescent="0.3">
      <c r="A15904" t="s">
        <v>75</v>
      </c>
      <c r="B15904" t="s">
        <v>88</v>
      </c>
      <c r="C15904" t="s">
        <v>125</v>
      </c>
      <c r="D15904" t="s">
        <v>95</v>
      </c>
      <c r="E15904" s="11">
        <v>44844</v>
      </c>
      <c r="F15904" t="s">
        <v>91</v>
      </c>
      <c r="G15904" s="12">
        <v>0</v>
      </c>
    </row>
    <row r="15905" spans="1:7" x14ac:dyDescent="0.3">
      <c r="A15905" t="s">
        <v>75</v>
      </c>
      <c r="B15905" t="s">
        <v>88</v>
      </c>
      <c r="C15905" t="s">
        <v>125</v>
      </c>
      <c r="D15905" t="s">
        <v>95</v>
      </c>
      <c r="E15905" s="11">
        <v>44845</v>
      </c>
      <c r="F15905" t="s">
        <v>91</v>
      </c>
      <c r="G15905" s="12">
        <v>0</v>
      </c>
    </row>
    <row r="15906" spans="1:7" x14ac:dyDescent="0.3">
      <c r="A15906" t="s">
        <v>75</v>
      </c>
      <c r="B15906" t="s">
        <v>88</v>
      </c>
      <c r="C15906" t="s">
        <v>125</v>
      </c>
      <c r="D15906" t="s">
        <v>95</v>
      </c>
      <c r="E15906" s="11">
        <v>44846</v>
      </c>
      <c r="F15906" t="s">
        <v>91</v>
      </c>
      <c r="G15906" s="12">
        <v>0</v>
      </c>
    </row>
    <row r="15907" spans="1:7" x14ac:dyDescent="0.3">
      <c r="A15907" t="s">
        <v>75</v>
      </c>
      <c r="B15907" t="s">
        <v>88</v>
      </c>
      <c r="C15907" t="s">
        <v>125</v>
      </c>
      <c r="D15907" t="s">
        <v>95</v>
      </c>
      <c r="E15907" s="11">
        <v>44847</v>
      </c>
      <c r="F15907" t="s">
        <v>91</v>
      </c>
      <c r="G15907" s="12">
        <v>0</v>
      </c>
    </row>
    <row r="15908" spans="1:7" x14ac:dyDescent="0.3">
      <c r="A15908" t="s">
        <v>75</v>
      </c>
      <c r="B15908" t="s">
        <v>88</v>
      </c>
      <c r="C15908" t="s">
        <v>125</v>
      </c>
      <c r="D15908" t="s">
        <v>95</v>
      </c>
      <c r="E15908" s="11">
        <v>44848</v>
      </c>
      <c r="F15908" t="s">
        <v>91</v>
      </c>
      <c r="G15908" s="12">
        <v>0</v>
      </c>
    </row>
    <row r="15909" spans="1:7" x14ac:dyDescent="0.3">
      <c r="A15909" t="s">
        <v>75</v>
      </c>
      <c r="B15909" t="s">
        <v>88</v>
      </c>
      <c r="C15909" t="s">
        <v>125</v>
      </c>
      <c r="D15909" t="s">
        <v>95</v>
      </c>
      <c r="E15909" s="11">
        <v>44851</v>
      </c>
      <c r="F15909" t="s">
        <v>91</v>
      </c>
      <c r="G15909" s="12">
        <v>0</v>
      </c>
    </row>
    <row r="15910" spans="1:7" x14ac:dyDescent="0.3">
      <c r="A15910" t="s">
        <v>75</v>
      </c>
      <c r="B15910" t="s">
        <v>88</v>
      </c>
      <c r="C15910" t="s">
        <v>125</v>
      </c>
      <c r="D15910" t="s">
        <v>95</v>
      </c>
      <c r="E15910" s="11">
        <v>44852</v>
      </c>
      <c r="F15910" t="s">
        <v>91</v>
      </c>
      <c r="G15910" s="12">
        <v>0</v>
      </c>
    </row>
    <row r="15911" spans="1:7" x14ac:dyDescent="0.3">
      <c r="A15911" t="s">
        <v>75</v>
      </c>
      <c r="B15911" t="s">
        <v>88</v>
      </c>
      <c r="C15911" t="s">
        <v>125</v>
      </c>
      <c r="D15911" t="s">
        <v>95</v>
      </c>
      <c r="E15911" s="11">
        <v>44853</v>
      </c>
      <c r="F15911" t="s">
        <v>91</v>
      </c>
      <c r="G15911" s="12">
        <v>0</v>
      </c>
    </row>
    <row r="15912" spans="1:7" x14ac:dyDescent="0.3">
      <c r="A15912" t="s">
        <v>75</v>
      </c>
      <c r="B15912" t="s">
        <v>88</v>
      </c>
      <c r="C15912" t="s">
        <v>125</v>
      </c>
      <c r="D15912" t="s">
        <v>95</v>
      </c>
      <c r="E15912" s="11">
        <v>44854</v>
      </c>
      <c r="F15912" t="s">
        <v>91</v>
      </c>
      <c r="G15912" s="12">
        <v>0</v>
      </c>
    </row>
    <row r="15913" spans="1:7" x14ac:dyDescent="0.3">
      <c r="A15913" t="s">
        <v>75</v>
      </c>
      <c r="B15913" t="s">
        <v>88</v>
      </c>
      <c r="C15913" t="s">
        <v>125</v>
      </c>
      <c r="D15913" t="s">
        <v>95</v>
      </c>
      <c r="E15913" s="11">
        <v>44855</v>
      </c>
      <c r="F15913" t="s">
        <v>91</v>
      </c>
      <c r="G15913" s="12">
        <v>0</v>
      </c>
    </row>
    <row r="15914" spans="1:7" x14ac:dyDescent="0.3">
      <c r="A15914" t="s">
        <v>75</v>
      </c>
      <c r="B15914" t="s">
        <v>88</v>
      </c>
      <c r="C15914" t="s">
        <v>125</v>
      </c>
      <c r="D15914" t="s">
        <v>95</v>
      </c>
      <c r="E15914" s="11">
        <v>44858</v>
      </c>
      <c r="F15914" t="s">
        <v>91</v>
      </c>
      <c r="G15914" s="12">
        <v>0</v>
      </c>
    </row>
    <row r="15915" spans="1:7" x14ac:dyDescent="0.3">
      <c r="A15915" t="s">
        <v>75</v>
      </c>
      <c r="B15915" t="s">
        <v>88</v>
      </c>
      <c r="C15915" t="s">
        <v>125</v>
      </c>
      <c r="D15915" t="s">
        <v>95</v>
      </c>
      <c r="E15915" s="11">
        <v>44859</v>
      </c>
      <c r="F15915" t="s">
        <v>91</v>
      </c>
      <c r="G15915" s="12">
        <v>0</v>
      </c>
    </row>
    <row r="15916" spans="1:7" x14ac:dyDescent="0.3">
      <c r="A15916" t="s">
        <v>75</v>
      </c>
      <c r="B15916" t="s">
        <v>88</v>
      </c>
      <c r="C15916" t="s">
        <v>125</v>
      </c>
      <c r="D15916" t="s">
        <v>95</v>
      </c>
      <c r="E15916" s="11">
        <v>44860</v>
      </c>
      <c r="F15916" t="s">
        <v>91</v>
      </c>
      <c r="G15916" s="12">
        <v>0</v>
      </c>
    </row>
    <row r="15917" spans="1:7" x14ac:dyDescent="0.3">
      <c r="A15917" t="s">
        <v>75</v>
      </c>
      <c r="B15917" t="s">
        <v>88</v>
      </c>
      <c r="C15917" t="s">
        <v>125</v>
      </c>
      <c r="D15917" t="s">
        <v>95</v>
      </c>
      <c r="E15917" s="11">
        <v>44861</v>
      </c>
      <c r="F15917" t="s">
        <v>91</v>
      </c>
      <c r="G15917" s="12">
        <v>0</v>
      </c>
    </row>
    <row r="15918" spans="1:7" x14ac:dyDescent="0.3">
      <c r="A15918" t="s">
        <v>75</v>
      </c>
      <c r="B15918" t="s">
        <v>88</v>
      </c>
      <c r="C15918" t="s">
        <v>125</v>
      </c>
      <c r="D15918" t="s">
        <v>95</v>
      </c>
      <c r="E15918" s="11">
        <v>44862</v>
      </c>
      <c r="F15918" t="s">
        <v>91</v>
      </c>
      <c r="G15918" s="12">
        <v>0</v>
      </c>
    </row>
    <row r="15919" spans="1:7" x14ac:dyDescent="0.3">
      <c r="A15919" t="s">
        <v>75</v>
      </c>
      <c r="B15919" t="s">
        <v>88</v>
      </c>
      <c r="C15919" t="s">
        <v>125</v>
      </c>
      <c r="D15919" t="s">
        <v>95</v>
      </c>
      <c r="E15919" s="11">
        <v>44865</v>
      </c>
      <c r="F15919" t="s">
        <v>91</v>
      </c>
      <c r="G15919" s="12">
        <v>0</v>
      </c>
    </row>
    <row r="15920" spans="1:7" x14ac:dyDescent="0.3">
      <c r="A15920" t="s">
        <v>75</v>
      </c>
      <c r="B15920" t="s">
        <v>88</v>
      </c>
      <c r="C15920" t="s">
        <v>125</v>
      </c>
      <c r="D15920" t="s">
        <v>95</v>
      </c>
      <c r="E15920" s="11">
        <v>44867</v>
      </c>
      <c r="F15920" t="s">
        <v>91</v>
      </c>
      <c r="G15920" s="12">
        <v>0</v>
      </c>
    </row>
    <row r="15921" spans="1:7" x14ac:dyDescent="0.3">
      <c r="A15921" t="s">
        <v>75</v>
      </c>
      <c r="B15921" t="s">
        <v>88</v>
      </c>
      <c r="C15921" t="s">
        <v>125</v>
      </c>
      <c r="D15921" t="s">
        <v>95</v>
      </c>
      <c r="E15921" s="11">
        <v>44868</v>
      </c>
      <c r="F15921" t="s">
        <v>91</v>
      </c>
      <c r="G15921" s="12">
        <v>0</v>
      </c>
    </row>
    <row r="15922" spans="1:7" x14ac:dyDescent="0.3">
      <c r="A15922" t="s">
        <v>75</v>
      </c>
      <c r="B15922" t="s">
        <v>88</v>
      </c>
      <c r="C15922" t="s">
        <v>125</v>
      </c>
      <c r="D15922" t="s">
        <v>95</v>
      </c>
      <c r="E15922" s="11">
        <v>44869</v>
      </c>
      <c r="F15922" t="s">
        <v>91</v>
      </c>
      <c r="G15922" s="12">
        <v>0</v>
      </c>
    </row>
    <row r="15923" spans="1:7" x14ac:dyDescent="0.3">
      <c r="A15923" t="s">
        <v>75</v>
      </c>
      <c r="B15923" t="s">
        <v>88</v>
      </c>
      <c r="C15923" t="s">
        <v>125</v>
      </c>
      <c r="D15923" t="s">
        <v>95</v>
      </c>
      <c r="E15923" s="11">
        <v>44872</v>
      </c>
      <c r="F15923" t="s">
        <v>91</v>
      </c>
      <c r="G15923" s="12">
        <v>0</v>
      </c>
    </row>
    <row r="15924" spans="1:7" x14ac:dyDescent="0.3">
      <c r="A15924" t="s">
        <v>75</v>
      </c>
      <c r="B15924" t="s">
        <v>88</v>
      </c>
      <c r="C15924" t="s">
        <v>125</v>
      </c>
      <c r="D15924" t="s">
        <v>95</v>
      </c>
      <c r="E15924" s="11">
        <v>44873</v>
      </c>
      <c r="F15924" t="s">
        <v>91</v>
      </c>
      <c r="G15924" s="12">
        <v>0</v>
      </c>
    </row>
    <row r="15925" spans="1:7" x14ac:dyDescent="0.3">
      <c r="A15925" t="s">
        <v>75</v>
      </c>
      <c r="B15925" t="s">
        <v>88</v>
      </c>
      <c r="C15925" t="s">
        <v>125</v>
      </c>
      <c r="D15925" t="s">
        <v>95</v>
      </c>
      <c r="E15925" s="11">
        <v>44874</v>
      </c>
      <c r="F15925" t="s">
        <v>91</v>
      </c>
      <c r="G15925" s="12">
        <v>0</v>
      </c>
    </row>
    <row r="15926" spans="1:7" x14ac:dyDescent="0.3">
      <c r="A15926" t="s">
        <v>75</v>
      </c>
      <c r="B15926" t="s">
        <v>88</v>
      </c>
      <c r="C15926" t="s">
        <v>125</v>
      </c>
      <c r="D15926" t="s">
        <v>95</v>
      </c>
      <c r="E15926" s="11">
        <v>44875</v>
      </c>
      <c r="F15926" t="s">
        <v>91</v>
      </c>
      <c r="G15926" s="12">
        <v>0</v>
      </c>
    </row>
    <row r="15927" spans="1:7" x14ac:dyDescent="0.3">
      <c r="A15927" t="s">
        <v>75</v>
      </c>
      <c r="B15927" t="s">
        <v>88</v>
      </c>
      <c r="C15927" t="s">
        <v>125</v>
      </c>
      <c r="D15927" t="s">
        <v>95</v>
      </c>
      <c r="E15927" s="11">
        <v>44876</v>
      </c>
      <c r="F15927" t="s">
        <v>91</v>
      </c>
      <c r="G15927" s="12">
        <v>0</v>
      </c>
    </row>
    <row r="15928" spans="1:7" x14ac:dyDescent="0.3">
      <c r="A15928" t="s">
        <v>75</v>
      </c>
      <c r="B15928" t="s">
        <v>88</v>
      </c>
      <c r="C15928" t="s">
        <v>125</v>
      </c>
      <c r="D15928" t="s">
        <v>95</v>
      </c>
      <c r="E15928" s="11">
        <v>44879</v>
      </c>
      <c r="F15928" t="s">
        <v>91</v>
      </c>
      <c r="G15928" s="12">
        <v>0</v>
      </c>
    </row>
    <row r="15929" spans="1:7" x14ac:dyDescent="0.3">
      <c r="A15929" t="s">
        <v>75</v>
      </c>
      <c r="B15929" t="s">
        <v>88</v>
      </c>
      <c r="C15929" t="s">
        <v>125</v>
      </c>
      <c r="D15929" t="s">
        <v>95</v>
      </c>
      <c r="E15929" s="11">
        <v>44880</v>
      </c>
      <c r="F15929" t="s">
        <v>91</v>
      </c>
      <c r="G15929" s="12">
        <v>0</v>
      </c>
    </row>
    <row r="15930" spans="1:7" x14ac:dyDescent="0.3">
      <c r="A15930" t="s">
        <v>75</v>
      </c>
      <c r="B15930" t="s">
        <v>88</v>
      </c>
      <c r="C15930" t="s">
        <v>125</v>
      </c>
      <c r="D15930" t="s">
        <v>95</v>
      </c>
      <c r="E15930" s="11">
        <v>44881</v>
      </c>
      <c r="F15930" t="s">
        <v>91</v>
      </c>
      <c r="G15930" s="12">
        <v>0</v>
      </c>
    </row>
    <row r="15931" spans="1:7" x14ac:dyDescent="0.3">
      <c r="A15931" t="s">
        <v>75</v>
      </c>
      <c r="B15931" t="s">
        <v>88</v>
      </c>
      <c r="C15931" t="s">
        <v>125</v>
      </c>
      <c r="D15931" t="s">
        <v>95</v>
      </c>
      <c r="E15931" s="11">
        <v>44882</v>
      </c>
      <c r="F15931" t="s">
        <v>91</v>
      </c>
      <c r="G15931" s="12">
        <v>0</v>
      </c>
    </row>
    <row r="15932" spans="1:7" x14ac:dyDescent="0.3">
      <c r="A15932" t="s">
        <v>75</v>
      </c>
      <c r="B15932" t="s">
        <v>88</v>
      </c>
      <c r="C15932" t="s">
        <v>125</v>
      </c>
      <c r="D15932" t="s">
        <v>95</v>
      </c>
      <c r="E15932" s="11">
        <v>44883</v>
      </c>
      <c r="F15932" t="s">
        <v>91</v>
      </c>
      <c r="G15932" s="12">
        <v>0</v>
      </c>
    </row>
    <row r="15933" spans="1:7" x14ac:dyDescent="0.3">
      <c r="A15933" t="s">
        <v>75</v>
      </c>
      <c r="B15933" t="s">
        <v>88</v>
      </c>
      <c r="C15933" t="s">
        <v>125</v>
      </c>
      <c r="D15933" t="s">
        <v>95</v>
      </c>
      <c r="E15933" s="11">
        <v>44886</v>
      </c>
      <c r="F15933" t="s">
        <v>91</v>
      </c>
      <c r="G15933" s="12">
        <v>0</v>
      </c>
    </row>
    <row r="15934" spans="1:7" x14ac:dyDescent="0.3">
      <c r="A15934" t="s">
        <v>75</v>
      </c>
      <c r="B15934" t="s">
        <v>88</v>
      </c>
      <c r="C15934" t="s">
        <v>125</v>
      </c>
      <c r="D15934" t="s">
        <v>95</v>
      </c>
      <c r="E15934" s="11">
        <v>44887</v>
      </c>
      <c r="F15934" t="s">
        <v>91</v>
      </c>
      <c r="G15934" s="12">
        <v>0</v>
      </c>
    </row>
    <row r="15935" spans="1:7" x14ac:dyDescent="0.3">
      <c r="A15935" t="s">
        <v>75</v>
      </c>
      <c r="B15935" t="s">
        <v>88</v>
      </c>
      <c r="C15935" t="s">
        <v>125</v>
      </c>
      <c r="D15935" t="s">
        <v>95</v>
      </c>
      <c r="E15935" s="11">
        <v>44888</v>
      </c>
      <c r="F15935" t="s">
        <v>91</v>
      </c>
      <c r="G15935" s="12">
        <v>0</v>
      </c>
    </row>
    <row r="15936" spans="1:7" x14ac:dyDescent="0.3">
      <c r="A15936" t="s">
        <v>75</v>
      </c>
      <c r="B15936" t="s">
        <v>88</v>
      </c>
      <c r="C15936" t="s">
        <v>125</v>
      </c>
      <c r="D15936" t="s">
        <v>95</v>
      </c>
      <c r="E15936" s="11">
        <v>44889</v>
      </c>
      <c r="F15936" t="s">
        <v>91</v>
      </c>
      <c r="G15936" s="12">
        <v>0</v>
      </c>
    </row>
    <row r="15937" spans="1:7" x14ac:dyDescent="0.3">
      <c r="A15937" t="s">
        <v>75</v>
      </c>
      <c r="B15937" t="s">
        <v>88</v>
      </c>
      <c r="C15937" t="s">
        <v>125</v>
      </c>
      <c r="D15937" t="s">
        <v>95</v>
      </c>
      <c r="E15937" s="11">
        <v>44890</v>
      </c>
      <c r="F15937" t="s">
        <v>91</v>
      </c>
      <c r="G15937" s="12">
        <v>0</v>
      </c>
    </row>
    <row r="15938" spans="1:7" x14ac:dyDescent="0.3">
      <c r="A15938" t="s">
        <v>75</v>
      </c>
      <c r="B15938" t="s">
        <v>88</v>
      </c>
      <c r="C15938" t="s">
        <v>125</v>
      </c>
      <c r="D15938" t="s">
        <v>95</v>
      </c>
      <c r="E15938" s="11">
        <v>44893</v>
      </c>
      <c r="F15938" t="s">
        <v>91</v>
      </c>
      <c r="G15938" s="12">
        <v>0</v>
      </c>
    </row>
    <row r="15939" spans="1:7" x14ac:dyDescent="0.3">
      <c r="A15939" t="s">
        <v>75</v>
      </c>
      <c r="B15939" t="s">
        <v>88</v>
      </c>
      <c r="C15939" t="s">
        <v>125</v>
      </c>
      <c r="D15939" t="s">
        <v>95</v>
      </c>
      <c r="E15939" s="11">
        <v>44894</v>
      </c>
      <c r="F15939" t="s">
        <v>91</v>
      </c>
      <c r="G15939" s="12">
        <v>0</v>
      </c>
    </row>
    <row r="15940" spans="1:7" x14ac:dyDescent="0.3">
      <c r="A15940" t="s">
        <v>75</v>
      </c>
      <c r="B15940" t="s">
        <v>88</v>
      </c>
      <c r="C15940" t="s">
        <v>125</v>
      </c>
      <c r="D15940" t="s">
        <v>95</v>
      </c>
      <c r="E15940" s="11">
        <v>44895</v>
      </c>
      <c r="F15940" t="s">
        <v>91</v>
      </c>
      <c r="G15940" s="12">
        <v>0</v>
      </c>
    </row>
    <row r="15941" spans="1:7" x14ac:dyDescent="0.3">
      <c r="A15941" t="s">
        <v>75</v>
      </c>
      <c r="B15941" t="s">
        <v>88</v>
      </c>
      <c r="C15941" t="s">
        <v>125</v>
      </c>
      <c r="D15941" t="s">
        <v>95</v>
      </c>
      <c r="E15941" s="11">
        <v>44896</v>
      </c>
      <c r="F15941" t="s">
        <v>91</v>
      </c>
      <c r="G15941" s="12">
        <v>0</v>
      </c>
    </row>
    <row r="15942" spans="1:7" x14ac:dyDescent="0.3">
      <c r="A15942" t="s">
        <v>75</v>
      </c>
      <c r="B15942" t="s">
        <v>88</v>
      </c>
      <c r="C15942" t="s">
        <v>125</v>
      </c>
      <c r="D15942" t="s">
        <v>95</v>
      </c>
      <c r="E15942" s="11">
        <v>44897</v>
      </c>
      <c r="F15942" t="s">
        <v>91</v>
      </c>
      <c r="G15942" s="12">
        <v>0</v>
      </c>
    </row>
    <row r="15943" spans="1:7" x14ac:dyDescent="0.3">
      <c r="A15943" t="s">
        <v>75</v>
      </c>
      <c r="B15943" t="s">
        <v>88</v>
      </c>
      <c r="C15943" t="s">
        <v>125</v>
      </c>
      <c r="D15943" t="s">
        <v>95</v>
      </c>
      <c r="E15943" s="11">
        <v>44900</v>
      </c>
      <c r="F15943" t="s">
        <v>91</v>
      </c>
      <c r="G15943" s="12">
        <v>0</v>
      </c>
    </row>
    <row r="15944" spans="1:7" x14ac:dyDescent="0.3">
      <c r="A15944" t="s">
        <v>75</v>
      </c>
      <c r="B15944" t="s">
        <v>88</v>
      </c>
      <c r="C15944" t="s">
        <v>125</v>
      </c>
      <c r="D15944" t="s">
        <v>95</v>
      </c>
      <c r="E15944" s="11">
        <v>44901</v>
      </c>
      <c r="F15944" t="s">
        <v>91</v>
      </c>
      <c r="G15944" s="12">
        <v>0</v>
      </c>
    </row>
    <row r="15945" spans="1:7" x14ac:dyDescent="0.3">
      <c r="A15945" t="s">
        <v>75</v>
      </c>
      <c r="B15945" t="s">
        <v>88</v>
      </c>
      <c r="C15945" t="s">
        <v>125</v>
      </c>
      <c r="D15945" t="s">
        <v>95</v>
      </c>
      <c r="E15945" s="11">
        <v>44902</v>
      </c>
      <c r="F15945" t="s">
        <v>91</v>
      </c>
      <c r="G15945" s="12">
        <v>0</v>
      </c>
    </row>
    <row r="15946" spans="1:7" x14ac:dyDescent="0.3">
      <c r="A15946" t="s">
        <v>75</v>
      </c>
      <c r="B15946" t="s">
        <v>88</v>
      </c>
      <c r="C15946" t="s">
        <v>125</v>
      </c>
      <c r="D15946" t="s">
        <v>95</v>
      </c>
      <c r="E15946" s="11">
        <v>44903</v>
      </c>
      <c r="F15946" t="s">
        <v>91</v>
      </c>
      <c r="G15946" s="12">
        <v>0</v>
      </c>
    </row>
    <row r="15947" spans="1:7" x14ac:dyDescent="0.3">
      <c r="A15947" t="s">
        <v>75</v>
      </c>
      <c r="B15947" t="s">
        <v>88</v>
      </c>
      <c r="C15947" t="s">
        <v>125</v>
      </c>
      <c r="D15947" t="s">
        <v>95</v>
      </c>
      <c r="E15947" s="11">
        <v>44904</v>
      </c>
      <c r="F15947" t="s">
        <v>91</v>
      </c>
      <c r="G15947" s="12">
        <v>0</v>
      </c>
    </row>
    <row r="15948" spans="1:7" x14ac:dyDescent="0.3">
      <c r="A15948" t="s">
        <v>75</v>
      </c>
      <c r="B15948" t="s">
        <v>88</v>
      </c>
      <c r="C15948" t="s">
        <v>125</v>
      </c>
      <c r="D15948" t="s">
        <v>95</v>
      </c>
      <c r="E15948" s="11">
        <v>44907</v>
      </c>
      <c r="F15948" t="s">
        <v>91</v>
      </c>
      <c r="G15948" s="12">
        <v>0</v>
      </c>
    </row>
    <row r="15949" spans="1:7" x14ac:dyDescent="0.3">
      <c r="A15949" t="s">
        <v>75</v>
      </c>
      <c r="B15949" t="s">
        <v>88</v>
      </c>
      <c r="C15949" t="s">
        <v>125</v>
      </c>
      <c r="D15949" t="s">
        <v>95</v>
      </c>
      <c r="E15949" s="11">
        <v>44908</v>
      </c>
      <c r="F15949" t="s">
        <v>91</v>
      </c>
      <c r="G15949" s="12">
        <v>0</v>
      </c>
    </row>
    <row r="15950" spans="1:7" x14ac:dyDescent="0.3">
      <c r="A15950" t="s">
        <v>75</v>
      </c>
      <c r="B15950" t="s">
        <v>88</v>
      </c>
      <c r="C15950" t="s">
        <v>125</v>
      </c>
      <c r="D15950" t="s">
        <v>95</v>
      </c>
      <c r="E15950" s="11">
        <v>44909</v>
      </c>
      <c r="F15950" t="s">
        <v>91</v>
      </c>
      <c r="G15950" s="12">
        <v>0</v>
      </c>
    </row>
    <row r="15951" spans="1:7" x14ac:dyDescent="0.3">
      <c r="A15951" t="s">
        <v>75</v>
      </c>
      <c r="B15951" t="s">
        <v>88</v>
      </c>
      <c r="C15951" t="s">
        <v>125</v>
      </c>
      <c r="D15951" t="s">
        <v>95</v>
      </c>
      <c r="E15951" s="11">
        <v>44910</v>
      </c>
      <c r="F15951" t="s">
        <v>91</v>
      </c>
      <c r="G15951" s="12">
        <v>0</v>
      </c>
    </row>
    <row r="15952" spans="1:7" x14ac:dyDescent="0.3">
      <c r="A15952" t="s">
        <v>75</v>
      </c>
      <c r="B15952" t="s">
        <v>88</v>
      </c>
      <c r="C15952" t="s">
        <v>125</v>
      </c>
      <c r="D15952" t="s">
        <v>95</v>
      </c>
      <c r="E15952" s="11">
        <v>44911</v>
      </c>
      <c r="F15952" t="s">
        <v>91</v>
      </c>
      <c r="G15952" s="12">
        <v>0</v>
      </c>
    </row>
    <row r="15953" spans="1:7" x14ac:dyDescent="0.3">
      <c r="A15953" t="s">
        <v>75</v>
      </c>
      <c r="B15953" t="s">
        <v>88</v>
      </c>
      <c r="C15953" t="s">
        <v>125</v>
      </c>
      <c r="D15953" t="s">
        <v>95</v>
      </c>
      <c r="E15953" s="11">
        <v>44914</v>
      </c>
      <c r="F15953" t="s">
        <v>91</v>
      </c>
      <c r="G15953" s="12">
        <v>0</v>
      </c>
    </row>
    <row r="15954" spans="1:7" x14ac:dyDescent="0.3">
      <c r="A15954" t="s">
        <v>75</v>
      </c>
      <c r="B15954" t="s">
        <v>88</v>
      </c>
      <c r="C15954" t="s">
        <v>125</v>
      </c>
      <c r="D15954" t="s">
        <v>95</v>
      </c>
      <c r="E15954" s="11">
        <v>44915</v>
      </c>
      <c r="F15954" t="s">
        <v>91</v>
      </c>
      <c r="G15954" s="12">
        <v>0</v>
      </c>
    </row>
    <row r="15955" spans="1:7" x14ac:dyDescent="0.3">
      <c r="A15955" t="s">
        <v>75</v>
      </c>
      <c r="B15955" t="s">
        <v>88</v>
      </c>
      <c r="C15955" t="s">
        <v>125</v>
      </c>
      <c r="D15955" t="s">
        <v>95</v>
      </c>
      <c r="E15955" s="11">
        <v>44916</v>
      </c>
      <c r="F15955" t="s">
        <v>91</v>
      </c>
      <c r="G15955" s="12">
        <v>0</v>
      </c>
    </row>
    <row r="15956" spans="1:7" x14ac:dyDescent="0.3">
      <c r="A15956" t="s">
        <v>75</v>
      </c>
      <c r="B15956" t="s">
        <v>88</v>
      </c>
      <c r="C15956" t="s">
        <v>125</v>
      </c>
      <c r="D15956" t="s">
        <v>95</v>
      </c>
      <c r="E15956" s="11">
        <v>44917</v>
      </c>
      <c r="F15956" t="s">
        <v>91</v>
      </c>
      <c r="G15956" s="12">
        <v>0</v>
      </c>
    </row>
    <row r="15957" spans="1:7" x14ac:dyDescent="0.3">
      <c r="A15957" t="s">
        <v>75</v>
      </c>
      <c r="B15957" t="s">
        <v>88</v>
      </c>
      <c r="C15957" t="s">
        <v>125</v>
      </c>
      <c r="D15957" t="s">
        <v>95</v>
      </c>
      <c r="E15957" s="11">
        <v>44918</v>
      </c>
      <c r="F15957" t="s">
        <v>91</v>
      </c>
      <c r="G15957" s="12">
        <v>0</v>
      </c>
    </row>
    <row r="15958" spans="1:7" x14ac:dyDescent="0.3">
      <c r="A15958" t="s">
        <v>75</v>
      </c>
      <c r="B15958" t="s">
        <v>88</v>
      </c>
      <c r="C15958" t="s">
        <v>125</v>
      </c>
      <c r="D15958" t="s">
        <v>95</v>
      </c>
      <c r="E15958" s="11">
        <v>44922</v>
      </c>
      <c r="F15958" t="s">
        <v>91</v>
      </c>
      <c r="G15958" s="12">
        <v>0</v>
      </c>
    </row>
    <row r="15959" spans="1:7" x14ac:dyDescent="0.3">
      <c r="A15959" t="s">
        <v>75</v>
      </c>
      <c r="B15959" t="s">
        <v>88</v>
      </c>
      <c r="C15959" t="s">
        <v>125</v>
      </c>
      <c r="D15959" t="s">
        <v>95</v>
      </c>
      <c r="E15959" s="11">
        <v>44923</v>
      </c>
      <c r="F15959" t="s">
        <v>91</v>
      </c>
      <c r="G15959" s="12">
        <v>0</v>
      </c>
    </row>
    <row r="15960" spans="1:7" x14ac:dyDescent="0.3">
      <c r="A15960" t="s">
        <v>75</v>
      </c>
      <c r="B15960" t="s">
        <v>88</v>
      </c>
      <c r="C15960" t="s">
        <v>125</v>
      </c>
      <c r="D15960" t="s">
        <v>95</v>
      </c>
      <c r="E15960" s="11">
        <v>44924</v>
      </c>
      <c r="F15960" t="s">
        <v>91</v>
      </c>
      <c r="G15960" s="12">
        <v>0</v>
      </c>
    </row>
    <row r="15961" spans="1:7" x14ac:dyDescent="0.3">
      <c r="A15961" t="s">
        <v>75</v>
      </c>
      <c r="B15961" t="s">
        <v>88</v>
      </c>
      <c r="C15961" t="s">
        <v>125</v>
      </c>
      <c r="D15961" t="s">
        <v>95</v>
      </c>
      <c r="E15961" s="11">
        <v>44925</v>
      </c>
      <c r="F15961" t="s">
        <v>91</v>
      </c>
      <c r="G15961" s="12">
        <v>0</v>
      </c>
    </row>
    <row r="15962" spans="1:7" x14ac:dyDescent="0.3">
      <c r="A15962" t="s">
        <v>75</v>
      </c>
      <c r="B15962" t="s">
        <v>88</v>
      </c>
      <c r="C15962" t="s">
        <v>125</v>
      </c>
      <c r="D15962" t="s">
        <v>95</v>
      </c>
      <c r="E15962" s="11">
        <v>44928</v>
      </c>
      <c r="F15962" t="s">
        <v>91</v>
      </c>
      <c r="G15962" s="12">
        <v>0</v>
      </c>
    </row>
    <row r="15963" spans="1:7" x14ac:dyDescent="0.3">
      <c r="A15963" t="s">
        <v>75</v>
      </c>
      <c r="B15963" t="s">
        <v>88</v>
      </c>
      <c r="C15963" t="s">
        <v>125</v>
      </c>
      <c r="D15963" t="s">
        <v>95</v>
      </c>
      <c r="E15963" s="11">
        <v>44929</v>
      </c>
      <c r="F15963" t="s">
        <v>91</v>
      </c>
      <c r="G15963" s="12">
        <v>0</v>
      </c>
    </row>
    <row r="15964" spans="1:7" x14ac:dyDescent="0.3">
      <c r="A15964" t="s">
        <v>75</v>
      </c>
      <c r="B15964" t="s">
        <v>88</v>
      </c>
      <c r="C15964" t="s">
        <v>125</v>
      </c>
      <c r="D15964" t="s">
        <v>95</v>
      </c>
      <c r="E15964" s="11">
        <v>44930</v>
      </c>
      <c r="F15964" t="s">
        <v>91</v>
      </c>
      <c r="G15964" s="12">
        <v>0</v>
      </c>
    </row>
    <row r="15965" spans="1:7" x14ac:dyDescent="0.3">
      <c r="A15965" t="s">
        <v>75</v>
      </c>
      <c r="B15965" t="s">
        <v>88</v>
      </c>
      <c r="C15965" t="s">
        <v>125</v>
      </c>
      <c r="D15965" t="s">
        <v>95</v>
      </c>
      <c r="E15965" s="11">
        <v>44931</v>
      </c>
      <c r="F15965" t="s">
        <v>91</v>
      </c>
      <c r="G15965" s="12">
        <v>0</v>
      </c>
    </row>
    <row r="15966" spans="1:7" x14ac:dyDescent="0.3">
      <c r="A15966" t="s">
        <v>75</v>
      </c>
      <c r="B15966" t="s">
        <v>88</v>
      </c>
      <c r="C15966" t="s">
        <v>125</v>
      </c>
      <c r="D15966" t="s">
        <v>95</v>
      </c>
      <c r="E15966" s="11">
        <v>44932</v>
      </c>
      <c r="F15966" t="s">
        <v>91</v>
      </c>
      <c r="G15966" s="12">
        <v>0</v>
      </c>
    </row>
    <row r="15967" spans="1:7" x14ac:dyDescent="0.3">
      <c r="A15967" t="s">
        <v>75</v>
      </c>
      <c r="B15967" t="s">
        <v>88</v>
      </c>
      <c r="C15967" t="s">
        <v>125</v>
      </c>
      <c r="D15967" t="s">
        <v>95</v>
      </c>
      <c r="E15967" s="11">
        <v>44935</v>
      </c>
      <c r="F15967" t="s">
        <v>91</v>
      </c>
      <c r="G15967" s="12">
        <v>0</v>
      </c>
    </row>
    <row r="15968" spans="1:7" x14ac:dyDescent="0.3">
      <c r="A15968" t="s">
        <v>75</v>
      </c>
      <c r="B15968" t="s">
        <v>88</v>
      </c>
      <c r="C15968" t="s">
        <v>125</v>
      </c>
      <c r="D15968" t="s">
        <v>95</v>
      </c>
      <c r="E15968" s="11">
        <v>44936</v>
      </c>
      <c r="F15968" t="s">
        <v>91</v>
      </c>
      <c r="G15968" s="12">
        <v>0</v>
      </c>
    </row>
    <row r="15969" spans="1:7" x14ac:dyDescent="0.3">
      <c r="A15969" t="s">
        <v>75</v>
      </c>
      <c r="B15969" t="s">
        <v>88</v>
      </c>
      <c r="C15969" t="s">
        <v>125</v>
      </c>
      <c r="D15969" t="s">
        <v>95</v>
      </c>
      <c r="E15969" s="11">
        <v>44937</v>
      </c>
      <c r="F15969" t="s">
        <v>91</v>
      </c>
      <c r="G15969" s="12">
        <v>0</v>
      </c>
    </row>
    <row r="15970" spans="1:7" x14ac:dyDescent="0.3">
      <c r="A15970" t="s">
        <v>75</v>
      </c>
      <c r="B15970" t="s">
        <v>88</v>
      </c>
      <c r="C15970" t="s">
        <v>125</v>
      </c>
      <c r="D15970" t="s">
        <v>95</v>
      </c>
      <c r="E15970" s="11">
        <v>44938</v>
      </c>
      <c r="F15970" t="s">
        <v>91</v>
      </c>
      <c r="G15970" s="12">
        <v>0</v>
      </c>
    </row>
    <row r="15971" spans="1:7" x14ac:dyDescent="0.3">
      <c r="A15971" t="s">
        <v>75</v>
      </c>
      <c r="B15971" t="s">
        <v>88</v>
      </c>
      <c r="C15971" t="s">
        <v>125</v>
      </c>
      <c r="D15971" t="s">
        <v>95</v>
      </c>
      <c r="E15971" s="11">
        <v>44939</v>
      </c>
      <c r="F15971" t="s">
        <v>91</v>
      </c>
      <c r="G15971" s="12">
        <v>0</v>
      </c>
    </row>
    <row r="15972" spans="1:7" x14ac:dyDescent="0.3">
      <c r="A15972" t="s">
        <v>75</v>
      </c>
      <c r="B15972" t="s">
        <v>88</v>
      </c>
      <c r="C15972" t="s">
        <v>125</v>
      </c>
      <c r="D15972" t="s">
        <v>95</v>
      </c>
      <c r="E15972" s="11">
        <v>44942</v>
      </c>
      <c r="F15972" t="s">
        <v>91</v>
      </c>
      <c r="G15972" s="12">
        <v>0</v>
      </c>
    </row>
    <row r="15973" spans="1:7" x14ac:dyDescent="0.3">
      <c r="A15973" t="s">
        <v>75</v>
      </c>
      <c r="B15973" t="s">
        <v>88</v>
      </c>
      <c r="C15973" t="s">
        <v>125</v>
      </c>
      <c r="D15973" t="s">
        <v>95</v>
      </c>
      <c r="E15973" s="11">
        <v>44943</v>
      </c>
      <c r="F15973" t="s">
        <v>91</v>
      </c>
      <c r="G15973" s="12">
        <v>0</v>
      </c>
    </row>
    <row r="15974" spans="1:7" x14ac:dyDescent="0.3">
      <c r="A15974" t="s">
        <v>75</v>
      </c>
      <c r="B15974" t="s">
        <v>88</v>
      </c>
      <c r="C15974" t="s">
        <v>125</v>
      </c>
      <c r="D15974" t="s">
        <v>95</v>
      </c>
      <c r="E15974" s="11">
        <v>44944</v>
      </c>
      <c r="F15974" t="s">
        <v>91</v>
      </c>
      <c r="G15974" s="12">
        <v>0</v>
      </c>
    </row>
    <row r="15975" spans="1:7" x14ac:dyDescent="0.3">
      <c r="A15975" t="s">
        <v>75</v>
      </c>
      <c r="B15975" t="s">
        <v>88</v>
      </c>
      <c r="C15975" t="s">
        <v>125</v>
      </c>
      <c r="D15975" t="s">
        <v>95</v>
      </c>
      <c r="E15975" s="11">
        <v>44945</v>
      </c>
      <c r="F15975" t="s">
        <v>91</v>
      </c>
      <c r="G15975" s="12">
        <v>0</v>
      </c>
    </row>
    <row r="15976" spans="1:7" x14ac:dyDescent="0.3">
      <c r="A15976" t="s">
        <v>75</v>
      </c>
      <c r="B15976" t="s">
        <v>88</v>
      </c>
      <c r="C15976" t="s">
        <v>125</v>
      </c>
      <c r="D15976" t="s">
        <v>95</v>
      </c>
      <c r="E15976" s="11">
        <v>44946</v>
      </c>
      <c r="F15976" t="s">
        <v>91</v>
      </c>
      <c r="G15976" s="12">
        <v>0</v>
      </c>
    </row>
    <row r="15977" spans="1:7" x14ac:dyDescent="0.3">
      <c r="A15977" t="s">
        <v>75</v>
      </c>
      <c r="B15977" t="s">
        <v>88</v>
      </c>
      <c r="C15977" t="s">
        <v>125</v>
      </c>
      <c r="D15977" t="s">
        <v>95</v>
      </c>
      <c r="E15977" s="11">
        <v>44949</v>
      </c>
      <c r="F15977" t="s">
        <v>91</v>
      </c>
      <c r="G15977" s="12">
        <v>0</v>
      </c>
    </row>
    <row r="15978" spans="1:7" x14ac:dyDescent="0.3">
      <c r="A15978" t="s">
        <v>75</v>
      </c>
      <c r="B15978" t="s">
        <v>88</v>
      </c>
      <c r="C15978" t="s">
        <v>125</v>
      </c>
      <c r="D15978" t="s">
        <v>95</v>
      </c>
      <c r="E15978" s="11">
        <v>44950</v>
      </c>
      <c r="F15978" t="s">
        <v>91</v>
      </c>
      <c r="G15978" s="12">
        <v>0</v>
      </c>
    </row>
    <row r="15979" spans="1:7" x14ac:dyDescent="0.3">
      <c r="A15979" t="s">
        <v>75</v>
      </c>
      <c r="B15979" t="s">
        <v>88</v>
      </c>
      <c r="C15979" t="s">
        <v>125</v>
      </c>
      <c r="D15979" t="s">
        <v>95</v>
      </c>
      <c r="E15979" s="11">
        <v>44951</v>
      </c>
      <c r="F15979" t="s">
        <v>91</v>
      </c>
      <c r="G15979" s="12">
        <v>0</v>
      </c>
    </row>
    <row r="15980" spans="1:7" x14ac:dyDescent="0.3">
      <c r="A15980" t="s">
        <v>75</v>
      </c>
      <c r="B15980" t="s">
        <v>88</v>
      </c>
      <c r="C15980" t="s">
        <v>125</v>
      </c>
      <c r="D15980" t="s">
        <v>95</v>
      </c>
      <c r="E15980" s="11">
        <v>44952</v>
      </c>
      <c r="F15980" t="s">
        <v>91</v>
      </c>
      <c r="G15980" s="12">
        <v>0</v>
      </c>
    </row>
    <row r="15981" spans="1:7" x14ac:dyDescent="0.3">
      <c r="A15981" t="s">
        <v>75</v>
      </c>
      <c r="B15981" t="s">
        <v>88</v>
      </c>
      <c r="C15981" t="s">
        <v>125</v>
      </c>
      <c r="D15981" t="s">
        <v>95</v>
      </c>
      <c r="E15981" s="11">
        <v>44953</v>
      </c>
      <c r="F15981" t="s">
        <v>91</v>
      </c>
      <c r="G15981" s="12">
        <v>0</v>
      </c>
    </row>
    <row r="15982" spans="1:7" x14ac:dyDescent="0.3">
      <c r="A15982" t="s">
        <v>75</v>
      </c>
      <c r="B15982" t="s">
        <v>88</v>
      </c>
      <c r="C15982" t="s">
        <v>125</v>
      </c>
      <c r="D15982" t="s">
        <v>95</v>
      </c>
      <c r="E15982" s="11">
        <v>44956</v>
      </c>
      <c r="F15982" t="s">
        <v>91</v>
      </c>
      <c r="G15982" s="12">
        <v>0</v>
      </c>
    </row>
    <row r="15983" spans="1:7" x14ac:dyDescent="0.3">
      <c r="A15983" t="s">
        <v>75</v>
      </c>
      <c r="B15983" t="s">
        <v>88</v>
      </c>
      <c r="C15983" t="s">
        <v>125</v>
      </c>
      <c r="D15983" t="s">
        <v>95</v>
      </c>
      <c r="E15983" s="11">
        <v>44957</v>
      </c>
      <c r="F15983" t="s">
        <v>91</v>
      </c>
      <c r="G15983" s="12">
        <v>0</v>
      </c>
    </row>
    <row r="15984" spans="1:7" x14ac:dyDescent="0.3">
      <c r="A15984" t="s">
        <v>75</v>
      </c>
      <c r="B15984" t="s">
        <v>88</v>
      </c>
      <c r="C15984" t="s">
        <v>125</v>
      </c>
      <c r="D15984" t="s">
        <v>95</v>
      </c>
      <c r="E15984" s="11">
        <v>44958</v>
      </c>
      <c r="F15984" t="s">
        <v>91</v>
      </c>
      <c r="G15984" s="12">
        <v>0</v>
      </c>
    </row>
    <row r="15985" spans="1:7" x14ac:dyDescent="0.3">
      <c r="A15985" t="s">
        <v>75</v>
      </c>
      <c r="B15985" t="s">
        <v>88</v>
      </c>
      <c r="C15985" t="s">
        <v>125</v>
      </c>
      <c r="D15985" t="s">
        <v>95</v>
      </c>
      <c r="E15985" s="11">
        <v>44959</v>
      </c>
      <c r="F15985" t="s">
        <v>91</v>
      </c>
      <c r="G15985" s="12">
        <v>0</v>
      </c>
    </row>
    <row r="15986" spans="1:7" x14ac:dyDescent="0.3">
      <c r="A15986" t="s">
        <v>75</v>
      </c>
      <c r="B15986" t="s">
        <v>88</v>
      </c>
      <c r="C15986" t="s">
        <v>125</v>
      </c>
      <c r="D15986" t="s">
        <v>95</v>
      </c>
      <c r="E15986" s="11">
        <v>44960</v>
      </c>
      <c r="F15986" t="s">
        <v>91</v>
      </c>
      <c r="G15986" s="12">
        <v>0</v>
      </c>
    </row>
    <row r="15987" spans="1:7" x14ac:dyDescent="0.3">
      <c r="A15987" t="s">
        <v>75</v>
      </c>
      <c r="B15987" t="s">
        <v>88</v>
      </c>
      <c r="C15987" t="s">
        <v>125</v>
      </c>
      <c r="D15987" t="s">
        <v>95</v>
      </c>
      <c r="E15987" s="11">
        <v>44963</v>
      </c>
      <c r="F15987" t="s">
        <v>91</v>
      </c>
      <c r="G15987" s="12">
        <v>0</v>
      </c>
    </row>
    <row r="15988" spans="1:7" x14ac:dyDescent="0.3">
      <c r="A15988" t="s">
        <v>75</v>
      </c>
      <c r="B15988" t="s">
        <v>88</v>
      </c>
      <c r="C15988" t="s">
        <v>125</v>
      </c>
      <c r="D15988" t="s">
        <v>95</v>
      </c>
      <c r="E15988" s="11">
        <v>44964</v>
      </c>
      <c r="F15988" t="s">
        <v>91</v>
      </c>
      <c r="G15988" s="12">
        <v>0</v>
      </c>
    </row>
    <row r="15989" spans="1:7" x14ac:dyDescent="0.3">
      <c r="A15989" t="s">
        <v>75</v>
      </c>
      <c r="B15989" t="s">
        <v>88</v>
      </c>
      <c r="C15989" t="s">
        <v>125</v>
      </c>
      <c r="D15989" t="s">
        <v>95</v>
      </c>
      <c r="E15989" s="11">
        <v>44965</v>
      </c>
      <c r="F15989" t="s">
        <v>91</v>
      </c>
      <c r="G15989" s="12">
        <v>0</v>
      </c>
    </row>
    <row r="15990" spans="1:7" x14ac:dyDescent="0.3">
      <c r="A15990" t="s">
        <v>75</v>
      </c>
      <c r="B15990" t="s">
        <v>88</v>
      </c>
      <c r="C15990" t="s">
        <v>125</v>
      </c>
      <c r="D15990" t="s">
        <v>95</v>
      </c>
      <c r="E15990" s="11">
        <v>44966</v>
      </c>
      <c r="F15990" t="s">
        <v>91</v>
      </c>
      <c r="G15990" s="12">
        <v>0</v>
      </c>
    </row>
    <row r="15991" spans="1:7" x14ac:dyDescent="0.3">
      <c r="A15991" t="s">
        <v>75</v>
      </c>
      <c r="B15991" t="s">
        <v>88</v>
      </c>
      <c r="C15991" t="s">
        <v>125</v>
      </c>
      <c r="D15991" t="s">
        <v>95</v>
      </c>
      <c r="E15991" s="11">
        <v>44967</v>
      </c>
      <c r="F15991" t="s">
        <v>91</v>
      </c>
      <c r="G15991" s="12">
        <v>0</v>
      </c>
    </row>
    <row r="15992" spans="1:7" x14ac:dyDescent="0.3">
      <c r="A15992" t="s">
        <v>75</v>
      </c>
      <c r="B15992" t="s">
        <v>88</v>
      </c>
      <c r="C15992" t="s">
        <v>125</v>
      </c>
      <c r="D15992" t="s">
        <v>95</v>
      </c>
      <c r="E15992" s="11">
        <v>44970</v>
      </c>
      <c r="F15992" t="s">
        <v>91</v>
      </c>
      <c r="G15992" s="12">
        <v>0</v>
      </c>
    </row>
    <row r="15993" spans="1:7" x14ac:dyDescent="0.3">
      <c r="A15993" t="s">
        <v>75</v>
      </c>
      <c r="B15993" t="s">
        <v>88</v>
      </c>
      <c r="C15993" t="s">
        <v>125</v>
      </c>
      <c r="D15993" t="s">
        <v>95</v>
      </c>
      <c r="E15993" s="11">
        <v>44971</v>
      </c>
      <c r="F15993" t="s">
        <v>91</v>
      </c>
      <c r="G15993" s="12">
        <v>0</v>
      </c>
    </row>
    <row r="15994" spans="1:7" x14ac:dyDescent="0.3">
      <c r="A15994" t="s">
        <v>75</v>
      </c>
      <c r="B15994" t="s">
        <v>88</v>
      </c>
      <c r="C15994" t="s">
        <v>125</v>
      </c>
      <c r="D15994" t="s">
        <v>95</v>
      </c>
      <c r="E15994" s="11">
        <v>44972</v>
      </c>
      <c r="F15994" t="s">
        <v>91</v>
      </c>
      <c r="G15994" s="12">
        <v>0</v>
      </c>
    </row>
    <row r="15995" spans="1:7" x14ac:dyDescent="0.3">
      <c r="A15995" t="s">
        <v>75</v>
      </c>
      <c r="B15995" t="s">
        <v>88</v>
      </c>
      <c r="C15995" t="s">
        <v>125</v>
      </c>
      <c r="D15995" t="s">
        <v>95</v>
      </c>
      <c r="E15995" s="11">
        <v>44973</v>
      </c>
      <c r="F15995" t="s">
        <v>91</v>
      </c>
      <c r="G15995" s="12">
        <v>0</v>
      </c>
    </row>
    <row r="15996" spans="1:7" x14ac:dyDescent="0.3">
      <c r="A15996" t="s">
        <v>75</v>
      </c>
      <c r="B15996" t="s">
        <v>88</v>
      </c>
      <c r="C15996" t="s">
        <v>125</v>
      </c>
      <c r="D15996" t="s">
        <v>95</v>
      </c>
      <c r="E15996" s="11">
        <v>44974</v>
      </c>
      <c r="F15996" t="s">
        <v>91</v>
      </c>
      <c r="G15996" s="12">
        <v>0</v>
      </c>
    </row>
    <row r="15997" spans="1:7" x14ac:dyDescent="0.3">
      <c r="A15997" t="s">
        <v>75</v>
      </c>
      <c r="B15997" t="s">
        <v>88</v>
      </c>
      <c r="C15997" t="s">
        <v>125</v>
      </c>
      <c r="D15997" t="s">
        <v>95</v>
      </c>
      <c r="E15997" s="11">
        <v>44977</v>
      </c>
      <c r="F15997" t="s">
        <v>91</v>
      </c>
      <c r="G15997" s="12">
        <v>0</v>
      </c>
    </row>
    <row r="15998" spans="1:7" x14ac:dyDescent="0.3">
      <c r="A15998" t="s">
        <v>75</v>
      </c>
      <c r="B15998" t="s">
        <v>88</v>
      </c>
      <c r="C15998" t="s">
        <v>125</v>
      </c>
      <c r="D15998" t="s">
        <v>95</v>
      </c>
      <c r="E15998" s="11">
        <v>44978</v>
      </c>
      <c r="F15998" t="s">
        <v>91</v>
      </c>
      <c r="G15998" s="12">
        <v>0</v>
      </c>
    </row>
    <row r="15999" spans="1:7" x14ac:dyDescent="0.3">
      <c r="A15999" t="s">
        <v>75</v>
      </c>
      <c r="B15999" t="s">
        <v>88</v>
      </c>
      <c r="C15999" t="s">
        <v>125</v>
      </c>
      <c r="D15999" t="s">
        <v>95</v>
      </c>
      <c r="E15999" s="11">
        <v>44979</v>
      </c>
      <c r="F15999" t="s">
        <v>91</v>
      </c>
      <c r="G15999" s="12">
        <v>0</v>
      </c>
    </row>
    <row r="16000" spans="1:7" x14ac:dyDescent="0.3">
      <c r="A16000" t="s">
        <v>75</v>
      </c>
      <c r="B16000" t="s">
        <v>88</v>
      </c>
      <c r="C16000" t="s">
        <v>125</v>
      </c>
      <c r="D16000" t="s">
        <v>95</v>
      </c>
      <c r="E16000" s="11">
        <v>44980</v>
      </c>
      <c r="F16000" t="s">
        <v>91</v>
      </c>
      <c r="G16000" s="12">
        <v>0</v>
      </c>
    </row>
    <row r="16001" spans="1:7" x14ac:dyDescent="0.3">
      <c r="A16001" t="s">
        <v>75</v>
      </c>
      <c r="B16001" t="s">
        <v>88</v>
      </c>
      <c r="C16001" t="s">
        <v>125</v>
      </c>
      <c r="D16001" t="s">
        <v>95</v>
      </c>
      <c r="E16001" s="11">
        <v>44981</v>
      </c>
      <c r="F16001" t="s">
        <v>91</v>
      </c>
      <c r="G16001" s="12">
        <v>0</v>
      </c>
    </row>
    <row r="16002" spans="1:7" x14ac:dyDescent="0.3">
      <c r="A16002" t="s">
        <v>75</v>
      </c>
      <c r="B16002" t="s">
        <v>88</v>
      </c>
      <c r="C16002" t="s">
        <v>125</v>
      </c>
      <c r="D16002" t="s">
        <v>95</v>
      </c>
      <c r="E16002" s="11">
        <v>44984</v>
      </c>
      <c r="F16002" t="s">
        <v>91</v>
      </c>
      <c r="G16002" s="12">
        <v>0</v>
      </c>
    </row>
    <row r="16003" spans="1:7" x14ac:dyDescent="0.3">
      <c r="A16003" t="s">
        <v>75</v>
      </c>
      <c r="B16003" t="s">
        <v>88</v>
      </c>
      <c r="C16003" t="s">
        <v>125</v>
      </c>
      <c r="D16003" t="s">
        <v>95</v>
      </c>
      <c r="E16003" s="11">
        <v>44985</v>
      </c>
      <c r="F16003" t="s">
        <v>91</v>
      </c>
      <c r="G16003" s="12">
        <v>0</v>
      </c>
    </row>
    <row r="16004" spans="1:7" x14ac:dyDescent="0.3">
      <c r="A16004" t="s">
        <v>75</v>
      </c>
      <c r="B16004" t="s">
        <v>88</v>
      </c>
      <c r="C16004" t="s">
        <v>125</v>
      </c>
      <c r="D16004" t="s">
        <v>95</v>
      </c>
      <c r="E16004" s="11">
        <v>44986</v>
      </c>
      <c r="F16004" t="s">
        <v>91</v>
      </c>
      <c r="G16004" s="12">
        <v>0</v>
      </c>
    </row>
    <row r="16005" spans="1:7" x14ac:dyDescent="0.3">
      <c r="A16005" t="s">
        <v>75</v>
      </c>
      <c r="B16005" t="s">
        <v>88</v>
      </c>
      <c r="C16005" t="s">
        <v>125</v>
      </c>
      <c r="D16005" t="s">
        <v>95</v>
      </c>
      <c r="E16005" s="11">
        <v>44987</v>
      </c>
      <c r="F16005" t="s">
        <v>91</v>
      </c>
      <c r="G16005" s="12">
        <v>0</v>
      </c>
    </row>
    <row r="16006" spans="1:7" x14ac:dyDescent="0.3">
      <c r="A16006" t="s">
        <v>75</v>
      </c>
      <c r="B16006" t="s">
        <v>88</v>
      </c>
      <c r="C16006" t="s">
        <v>125</v>
      </c>
      <c r="D16006" t="s">
        <v>95</v>
      </c>
      <c r="E16006" s="11">
        <v>44988</v>
      </c>
      <c r="F16006" t="s">
        <v>91</v>
      </c>
      <c r="G16006" s="12">
        <v>0</v>
      </c>
    </row>
    <row r="16007" spans="1:7" x14ac:dyDescent="0.3">
      <c r="A16007" t="s">
        <v>75</v>
      </c>
      <c r="B16007" t="s">
        <v>88</v>
      </c>
      <c r="C16007" t="s">
        <v>125</v>
      </c>
      <c r="D16007" t="s">
        <v>95</v>
      </c>
      <c r="E16007" s="11">
        <v>44991</v>
      </c>
      <c r="F16007" t="s">
        <v>91</v>
      </c>
      <c r="G16007" s="12">
        <v>0</v>
      </c>
    </row>
    <row r="16008" spans="1:7" x14ac:dyDescent="0.3">
      <c r="A16008" t="s">
        <v>75</v>
      </c>
      <c r="B16008" t="s">
        <v>88</v>
      </c>
      <c r="C16008" t="s">
        <v>125</v>
      </c>
      <c r="D16008" t="s">
        <v>95</v>
      </c>
      <c r="E16008" s="11">
        <v>44992</v>
      </c>
      <c r="F16008" t="s">
        <v>91</v>
      </c>
      <c r="G16008" s="12">
        <v>0</v>
      </c>
    </row>
    <row r="16009" spans="1:7" x14ac:dyDescent="0.3">
      <c r="A16009" t="s">
        <v>75</v>
      </c>
      <c r="B16009" t="s">
        <v>88</v>
      </c>
      <c r="C16009" t="s">
        <v>125</v>
      </c>
      <c r="D16009" t="s">
        <v>95</v>
      </c>
      <c r="E16009" s="11">
        <v>44993</v>
      </c>
      <c r="F16009" t="s">
        <v>91</v>
      </c>
      <c r="G16009" s="12">
        <v>0</v>
      </c>
    </row>
    <row r="16010" spans="1:7" x14ac:dyDescent="0.3">
      <c r="A16010" t="s">
        <v>75</v>
      </c>
      <c r="B16010" t="s">
        <v>88</v>
      </c>
      <c r="C16010" t="s">
        <v>125</v>
      </c>
      <c r="D16010" t="s">
        <v>95</v>
      </c>
      <c r="E16010" s="11">
        <v>44994</v>
      </c>
      <c r="F16010" t="s">
        <v>91</v>
      </c>
      <c r="G16010" s="12">
        <v>0</v>
      </c>
    </row>
    <row r="16011" spans="1:7" x14ac:dyDescent="0.3">
      <c r="A16011" t="s">
        <v>75</v>
      </c>
      <c r="B16011" t="s">
        <v>88</v>
      </c>
      <c r="C16011" t="s">
        <v>125</v>
      </c>
      <c r="D16011" t="s">
        <v>95</v>
      </c>
      <c r="E16011" s="11">
        <v>44995</v>
      </c>
      <c r="F16011" t="s">
        <v>91</v>
      </c>
      <c r="G16011" s="12">
        <v>0</v>
      </c>
    </row>
    <row r="16012" spans="1:7" x14ac:dyDescent="0.3">
      <c r="A16012" t="s">
        <v>75</v>
      </c>
      <c r="B16012" t="s">
        <v>88</v>
      </c>
      <c r="C16012" t="s">
        <v>125</v>
      </c>
      <c r="D16012" t="s">
        <v>95</v>
      </c>
      <c r="E16012" s="11">
        <v>44998</v>
      </c>
      <c r="F16012" t="s">
        <v>91</v>
      </c>
      <c r="G16012" s="12">
        <v>0</v>
      </c>
    </row>
    <row r="16013" spans="1:7" x14ac:dyDescent="0.3">
      <c r="A16013" t="s">
        <v>75</v>
      </c>
      <c r="B16013" t="s">
        <v>88</v>
      </c>
      <c r="C16013" t="s">
        <v>125</v>
      </c>
      <c r="D16013" t="s">
        <v>95</v>
      </c>
      <c r="E16013" s="11">
        <v>44999</v>
      </c>
      <c r="F16013" t="s">
        <v>91</v>
      </c>
      <c r="G16013" s="12">
        <v>0</v>
      </c>
    </row>
    <row r="16014" spans="1:7" x14ac:dyDescent="0.3">
      <c r="A16014" t="s">
        <v>75</v>
      </c>
      <c r="B16014" t="s">
        <v>88</v>
      </c>
      <c r="C16014" t="s">
        <v>125</v>
      </c>
      <c r="D16014" t="s">
        <v>95</v>
      </c>
      <c r="E16014" s="11">
        <v>45000</v>
      </c>
      <c r="F16014" t="s">
        <v>91</v>
      </c>
      <c r="G16014" s="12">
        <v>0</v>
      </c>
    </row>
    <row r="16015" spans="1:7" x14ac:dyDescent="0.3">
      <c r="A16015" t="s">
        <v>75</v>
      </c>
      <c r="B16015" t="s">
        <v>88</v>
      </c>
      <c r="C16015" t="s">
        <v>125</v>
      </c>
      <c r="D16015" t="s">
        <v>95</v>
      </c>
      <c r="E16015" s="11">
        <v>45001</v>
      </c>
      <c r="F16015" t="s">
        <v>91</v>
      </c>
      <c r="G16015" s="12">
        <v>0</v>
      </c>
    </row>
    <row r="16016" spans="1:7" x14ac:dyDescent="0.3">
      <c r="A16016" t="s">
        <v>75</v>
      </c>
      <c r="B16016" t="s">
        <v>88</v>
      </c>
      <c r="C16016" t="s">
        <v>125</v>
      </c>
      <c r="D16016" t="s">
        <v>95</v>
      </c>
      <c r="E16016" s="11">
        <v>45002</v>
      </c>
      <c r="F16016" t="s">
        <v>91</v>
      </c>
      <c r="G16016" s="12">
        <v>0</v>
      </c>
    </row>
    <row r="16017" spans="1:7" x14ac:dyDescent="0.3">
      <c r="A16017" t="s">
        <v>75</v>
      </c>
      <c r="B16017" t="s">
        <v>88</v>
      </c>
      <c r="C16017" t="s">
        <v>125</v>
      </c>
      <c r="D16017" t="s">
        <v>95</v>
      </c>
      <c r="E16017" s="11">
        <v>45005</v>
      </c>
      <c r="F16017" t="s">
        <v>91</v>
      </c>
      <c r="G16017" s="12">
        <v>0</v>
      </c>
    </row>
    <row r="16018" spans="1:7" x14ac:dyDescent="0.3">
      <c r="A16018" t="s">
        <v>75</v>
      </c>
      <c r="B16018" t="s">
        <v>88</v>
      </c>
      <c r="C16018" t="s">
        <v>125</v>
      </c>
      <c r="D16018" t="s">
        <v>95</v>
      </c>
      <c r="E16018" s="11">
        <v>45006</v>
      </c>
      <c r="F16018" t="s">
        <v>91</v>
      </c>
      <c r="G16018" s="12">
        <v>0</v>
      </c>
    </row>
    <row r="16019" spans="1:7" x14ac:dyDescent="0.3">
      <c r="A16019" t="s">
        <v>75</v>
      </c>
      <c r="B16019" t="s">
        <v>88</v>
      </c>
      <c r="C16019" t="s">
        <v>125</v>
      </c>
      <c r="D16019" t="s">
        <v>95</v>
      </c>
      <c r="E16019" s="11">
        <v>45007</v>
      </c>
      <c r="F16019" t="s">
        <v>91</v>
      </c>
      <c r="G16019" s="12">
        <v>0</v>
      </c>
    </row>
    <row r="16020" spans="1:7" x14ac:dyDescent="0.3">
      <c r="A16020" t="s">
        <v>75</v>
      </c>
      <c r="B16020" t="s">
        <v>88</v>
      </c>
      <c r="C16020" t="s">
        <v>125</v>
      </c>
      <c r="D16020" t="s">
        <v>95</v>
      </c>
      <c r="E16020" s="11">
        <v>45008</v>
      </c>
      <c r="F16020" t="s">
        <v>91</v>
      </c>
      <c r="G16020" s="12">
        <v>0</v>
      </c>
    </row>
    <row r="16021" spans="1:7" x14ac:dyDescent="0.3">
      <c r="A16021" t="s">
        <v>75</v>
      </c>
      <c r="B16021" t="s">
        <v>88</v>
      </c>
      <c r="C16021" t="s">
        <v>125</v>
      </c>
      <c r="D16021" t="s">
        <v>95</v>
      </c>
      <c r="E16021" s="11">
        <v>45009</v>
      </c>
      <c r="F16021" t="s">
        <v>91</v>
      </c>
      <c r="G16021" s="12">
        <v>0</v>
      </c>
    </row>
    <row r="16022" spans="1:7" x14ac:dyDescent="0.3">
      <c r="A16022" t="s">
        <v>75</v>
      </c>
      <c r="B16022" t="s">
        <v>88</v>
      </c>
      <c r="C16022" t="s">
        <v>125</v>
      </c>
      <c r="D16022" t="s">
        <v>95</v>
      </c>
      <c r="E16022" s="11">
        <v>45012</v>
      </c>
      <c r="F16022" t="s">
        <v>91</v>
      </c>
      <c r="G16022" s="12">
        <v>0</v>
      </c>
    </row>
    <row r="16023" spans="1:7" x14ac:dyDescent="0.3">
      <c r="A16023" t="s">
        <v>75</v>
      </c>
      <c r="B16023" t="s">
        <v>88</v>
      </c>
      <c r="C16023" t="s">
        <v>125</v>
      </c>
      <c r="D16023" t="s">
        <v>95</v>
      </c>
      <c r="E16023" s="11">
        <v>45013</v>
      </c>
      <c r="F16023" t="s">
        <v>91</v>
      </c>
      <c r="G16023" s="12">
        <v>0</v>
      </c>
    </row>
    <row r="16024" spans="1:7" x14ac:dyDescent="0.3">
      <c r="A16024" t="s">
        <v>75</v>
      </c>
      <c r="B16024" t="s">
        <v>88</v>
      </c>
      <c r="C16024" t="s">
        <v>125</v>
      </c>
      <c r="D16024" t="s">
        <v>95</v>
      </c>
      <c r="E16024" s="11">
        <v>45014</v>
      </c>
      <c r="F16024" t="s">
        <v>91</v>
      </c>
      <c r="G16024" s="12">
        <v>0</v>
      </c>
    </row>
    <row r="16025" spans="1:7" x14ac:dyDescent="0.3">
      <c r="A16025" t="s">
        <v>75</v>
      </c>
      <c r="B16025" t="s">
        <v>88</v>
      </c>
      <c r="C16025" t="s">
        <v>125</v>
      </c>
      <c r="D16025" t="s">
        <v>95</v>
      </c>
      <c r="E16025" s="11">
        <v>45015</v>
      </c>
      <c r="F16025" t="s">
        <v>91</v>
      </c>
      <c r="G16025" s="12">
        <v>0</v>
      </c>
    </row>
    <row r="16026" spans="1:7" x14ac:dyDescent="0.3">
      <c r="A16026" t="s">
        <v>75</v>
      </c>
      <c r="B16026" t="s">
        <v>88</v>
      </c>
      <c r="C16026" t="s">
        <v>125</v>
      </c>
      <c r="D16026" t="s">
        <v>95</v>
      </c>
      <c r="E16026" s="11">
        <v>45016</v>
      </c>
      <c r="F16026" t="s">
        <v>91</v>
      </c>
      <c r="G16026" s="12">
        <v>0</v>
      </c>
    </row>
    <row r="16027" spans="1:7" x14ac:dyDescent="0.3">
      <c r="A16027" t="s">
        <v>76</v>
      </c>
      <c r="B16027" t="s">
        <v>88</v>
      </c>
      <c r="C16027" t="s">
        <v>125</v>
      </c>
      <c r="D16027" t="s">
        <v>96</v>
      </c>
      <c r="E16027" s="11">
        <v>44652</v>
      </c>
      <c r="F16027" t="s">
        <v>93</v>
      </c>
      <c r="G16027" s="12">
        <v>0</v>
      </c>
    </row>
    <row r="16028" spans="1:7" x14ac:dyDescent="0.3">
      <c r="A16028" t="s">
        <v>76</v>
      </c>
      <c r="B16028" t="s">
        <v>88</v>
      </c>
      <c r="C16028" t="s">
        <v>125</v>
      </c>
      <c r="D16028" t="s">
        <v>96</v>
      </c>
      <c r="E16028" s="11">
        <v>44655</v>
      </c>
      <c r="F16028" t="s">
        <v>93</v>
      </c>
      <c r="G16028" s="12">
        <v>0</v>
      </c>
    </row>
    <row r="16029" spans="1:7" x14ac:dyDescent="0.3">
      <c r="A16029" t="s">
        <v>76</v>
      </c>
      <c r="B16029" t="s">
        <v>88</v>
      </c>
      <c r="C16029" t="s">
        <v>125</v>
      </c>
      <c r="D16029" t="s">
        <v>96</v>
      </c>
      <c r="E16029" s="11">
        <v>44656</v>
      </c>
      <c r="F16029" t="s">
        <v>93</v>
      </c>
      <c r="G16029" s="12">
        <v>0</v>
      </c>
    </row>
    <row r="16030" spans="1:7" x14ac:dyDescent="0.3">
      <c r="A16030" t="s">
        <v>76</v>
      </c>
      <c r="B16030" t="s">
        <v>88</v>
      </c>
      <c r="C16030" t="s">
        <v>125</v>
      </c>
      <c r="D16030" t="s">
        <v>96</v>
      </c>
      <c r="E16030" s="11">
        <v>44657</v>
      </c>
      <c r="F16030" t="s">
        <v>93</v>
      </c>
      <c r="G16030" s="12">
        <v>0</v>
      </c>
    </row>
    <row r="16031" spans="1:7" x14ac:dyDescent="0.3">
      <c r="A16031" t="s">
        <v>76</v>
      </c>
      <c r="B16031" t="s">
        <v>88</v>
      </c>
      <c r="C16031" t="s">
        <v>125</v>
      </c>
      <c r="D16031" t="s">
        <v>96</v>
      </c>
      <c r="E16031" s="11">
        <v>44658</v>
      </c>
      <c r="F16031" t="s">
        <v>93</v>
      </c>
      <c r="G16031" s="12">
        <v>0</v>
      </c>
    </row>
    <row r="16032" spans="1:7" x14ac:dyDescent="0.3">
      <c r="A16032" t="s">
        <v>76</v>
      </c>
      <c r="B16032" t="s">
        <v>88</v>
      </c>
      <c r="C16032" t="s">
        <v>125</v>
      </c>
      <c r="D16032" t="s">
        <v>96</v>
      </c>
      <c r="E16032" s="11">
        <v>44659</v>
      </c>
      <c r="F16032" t="s">
        <v>93</v>
      </c>
      <c r="G16032" s="12">
        <v>0</v>
      </c>
    </row>
    <row r="16033" spans="1:7" x14ac:dyDescent="0.3">
      <c r="A16033" t="s">
        <v>76</v>
      </c>
      <c r="B16033" t="s">
        <v>88</v>
      </c>
      <c r="C16033" t="s">
        <v>125</v>
      </c>
      <c r="D16033" t="s">
        <v>96</v>
      </c>
      <c r="E16033" s="11">
        <v>44662</v>
      </c>
      <c r="F16033" t="s">
        <v>93</v>
      </c>
      <c r="G16033" s="12">
        <v>0</v>
      </c>
    </row>
    <row r="16034" spans="1:7" x14ac:dyDescent="0.3">
      <c r="A16034" t="s">
        <v>76</v>
      </c>
      <c r="B16034" t="s">
        <v>88</v>
      </c>
      <c r="C16034" t="s">
        <v>125</v>
      </c>
      <c r="D16034" t="s">
        <v>96</v>
      </c>
      <c r="E16034" s="11">
        <v>44663</v>
      </c>
      <c r="F16034" t="s">
        <v>93</v>
      </c>
      <c r="G16034" s="12">
        <v>0</v>
      </c>
    </row>
    <row r="16035" spans="1:7" x14ac:dyDescent="0.3">
      <c r="A16035" t="s">
        <v>76</v>
      </c>
      <c r="B16035" t="s">
        <v>88</v>
      </c>
      <c r="C16035" t="s">
        <v>125</v>
      </c>
      <c r="D16035" t="s">
        <v>96</v>
      </c>
      <c r="E16035" s="11">
        <v>44664</v>
      </c>
      <c r="F16035" t="s">
        <v>93</v>
      </c>
      <c r="G16035" s="12">
        <v>0</v>
      </c>
    </row>
    <row r="16036" spans="1:7" x14ac:dyDescent="0.3">
      <c r="A16036" t="s">
        <v>76</v>
      </c>
      <c r="B16036" t="s">
        <v>88</v>
      </c>
      <c r="C16036" t="s">
        <v>125</v>
      </c>
      <c r="D16036" t="s">
        <v>96</v>
      </c>
      <c r="E16036" s="11">
        <v>44665</v>
      </c>
      <c r="F16036" t="s">
        <v>93</v>
      </c>
      <c r="G16036" s="12">
        <v>0</v>
      </c>
    </row>
    <row r="16037" spans="1:7" x14ac:dyDescent="0.3">
      <c r="A16037" t="s">
        <v>76</v>
      </c>
      <c r="B16037" t="s">
        <v>88</v>
      </c>
      <c r="C16037" t="s">
        <v>125</v>
      </c>
      <c r="D16037" t="s">
        <v>96</v>
      </c>
      <c r="E16037" s="11">
        <v>44670</v>
      </c>
      <c r="F16037" t="s">
        <v>93</v>
      </c>
      <c r="G16037" s="12">
        <v>0</v>
      </c>
    </row>
    <row r="16038" spans="1:7" x14ac:dyDescent="0.3">
      <c r="A16038" t="s">
        <v>76</v>
      </c>
      <c r="B16038" t="s">
        <v>88</v>
      </c>
      <c r="C16038" t="s">
        <v>125</v>
      </c>
      <c r="D16038" t="s">
        <v>96</v>
      </c>
      <c r="E16038" s="11">
        <v>44671</v>
      </c>
      <c r="F16038" t="s">
        <v>93</v>
      </c>
      <c r="G16038" s="12">
        <v>0</v>
      </c>
    </row>
    <row r="16039" spans="1:7" x14ac:dyDescent="0.3">
      <c r="A16039" t="s">
        <v>76</v>
      </c>
      <c r="B16039" t="s">
        <v>88</v>
      </c>
      <c r="C16039" t="s">
        <v>125</v>
      </c>
      <c r="D16039" t="s">
        <v>96</v>
      </c>
      <c r="E16039" s="11">
        <v>44672</v>
      </c>
      <c r="F16039" t="s">
        <v>93</v>
      </c>
      <c r="G16039" s="12">
        <v>0</v>
      </c>
    </row>
    <row r="16040" spans="1:7" x14ac:dyDescent="0.3">
      <c r="A16040" t="s">
        <v>76</v>
      </c>
      <c r="B16040" t="s">
        <v>88</v>
      </c>
      <c r="C16040" t="s">
        <v>125</v>
      </c>
      <c r="D16040" t="s">
        <v>96</v>
      </c>
      <c r="E16040" s="11">
        <v>44673</v>
      </c>
      <c r="F16040" t="s">
        <v>93</v>
      </c>
      <c r="G16040" s="12">
        <v>0</v>
      </c>
    </row>
    <row r="16041" spans="1:7" x14ac:dyDescent="0.3">
      <c r="A16041" t="s">
        <v>76</v>
      </c>
      <c r="B16041" t="s">
        <v>88</v>
      </c>
      <c r="C16041" t="s">
        <v>125</v>
      </c>
      <c r="D16041" t="s">
        <v>96</v>
      </c>
      <c r="E16041" s="11">
        <v>44676</v>
      </c>
      <c r="F16041" t="s">
        <v>93</v>
      </c>
      <c r="G16041" s="12">
        <v>0</v>
      </c>
    </row>
    <row r="16042" spans="1:7" x14ac:dyDescent="0.3">
      <c r="A16042" t="s">
        <v>76</v>
      </c>
      <c r="B16042" t="s">
        <v>88</v>
      </c>
      <c r="C16042" t="s">
        <v>125</v>
      </c>
      <c r="D16042" t="s">
        <v>96</v>
      </c>
      <c r="E16042" s="11">
        <v>44677</v>
      </c>
      <c r="F16042" t="s">
        <v>93</v>
      </c>
      <c r="G16042" s="12">
        <v>0</v>
      </c>
    </row>
    <row r="16043" spans="1:7" x14ac:dyDescent="0.3">
      <c r="A16043" t="s">
        <v>76</v>
      </c>
      <c r="B16043" t="s">
        <v>88</v>
      </c>
      <c r="C16043" t="s">
        <v>125</v>
      </c>
      <c r="D16043" t="s">
        <v>96</v>
      </c>
      <c r="E16043" s="11">
        <v>44678</v>
      </c>
      <c r="F16043" t="s">
        <v>93</v>
      </c>
      <c r="G16043" s="12">
        <v>0</v>
      </c>
    </row>
    <row r="16044" spans="1:7" x14ac:dyDescent="0.3">
      <c r="A16044" t="s">
        <v>76</v>
      </c>
      <c r="B16044" t="s">
        <v>88</v>
      </c>
      <c r="C16044" t="s">
        <v>125</v>
      </c>
      <c r="D16044" t="s">
        <v>96</v>
      </c>
      <c r="E16044" s="11">
        <v>44679</v>
      </c>
      <c r="F16044" t="s">
        <v>93</v>
      </c>
      <c r="G16044" s="12">
        <v>0</v>
      </c>
    </row>
    <row r="16045" spans="1:7" x14ac:dyDescent="0.3">
      <c r="A16045" t="s">
        <v>76</v>
      </c>
      <c r="B16045" t="s">
        <v>88</v>
      </c>
      <c r="C16045" t="s">
        <v>125</v>
      </c>
      <c r="D16045" t="s">
        <v>96</v>
      </c>
      <c r="E16045" s="11">
        <v>44680</v>
      </c>
      <c r="F16045" t="s">
        <v>93</v>
      </c>
      <c r="G16045" s="12">
        <v>0</v>
      </c>
    </row>
    <row r="16046" spans="1:7" x14ac:dyDescent="0.3">
      <c r="A16046" t="s">
        <v>76</v>
      </c>
      <c r="B16046" t="s">
        <v>88</v>
      </c>
      <c r="C16046" t="s">
        <v>125</v>
      </c>
      <c r="D16046" t="s">
        <v>96</v>
      </c>
      <c r="E16046" s="11">
        <v>44683</v>
      </c>
      <c r="F16046" t="s">
        <v>93</v>
      </c>
      <c r="G16046" s="12">
        <v>0</v>
      </c>
    </row>
    <row r="16047" spans="1:7" x14ac:dyDescent="0.3">
      <c r="A16047" t="s">
        <v>76</v>
      </c>
      <c r="B16047" t="s">
        <v>88</v>
      </c>
      <c r="C16047" t="s">
        <v>125</v>
      </c>
      <c r="D16047" t="s">
        <v>96</v>
      </c>
      <c r="E16047" s="11">
        <v>44684</v>
      </c>
      <c r="F16047" t="s">
        <v>93</v>
      </c>
      <c r="G16047" s="12">
        <v>0</v>
      </c>
    </row>
    <row r="16048" spans="1:7" x14ac:dyDescent="0.3">
      <c r="A16048" t="s">
        <v>76</v>
      </c>
      <c r="B16048" t="s">
        <v>88</v>
      </c>
      <c r="C16048" t="s">
        <v>125</v>
      </c>
      <c r="D16048" t="s">
        <v>96</v>
      </c>
      <c r="E16048" s="11">
        <v>44685</v>
      </c>
      <c r="F16048" t="s">
        <v>93</v>
      </c>
      <c r="G16048" s="12">
        <v>2.1147852298808432E-3</v>
      </c>
    </row>
    <row r="16049" spans="1:7" x14ac:dyDescent="0.3">
      <c r="A16049" t="s">
        <v>76</v>
      </c>
      <c r="B16049" t="s">
        <v>88</v>
      </c>
      <c r="C16049" t="s">
        <v>125</v>
      </c>
      <c r="D16049" t="s">
        <v>96</v>
      </c>
      <c r="E16049" s="11">
        <v>44686</v>
      </c>
      <c r="F16049" t="s">
        <v>93</v>
      </c>
      <c r="G16049" s="12">
        <v>5.9428787616647629E-3</v>
      </c>
    </row>
    <row r="16050" spans="1:7" x14ac:dyDescent="0.3">
      <c r="A16050" t="s">
        <v>76</v>
      </c>
      <c r="B16050" t="s">
        <v>88</v>
      </c>
      <c r="C16050" t="s">
        <v>125</v>
      </c>
      <c r="D16050" t="s">
        <v>96</v>
      </c>
      <c r="E16050" s="11">
        <v>44687</v>
      </c>
      <c r="F16050" t="s">
        <v>93</v>
      </c>
      <c r="G16050" s="12">
        <v>3.4545210842250981E-3</v>
      </c>
    </row>
    <row r="16051" spans="1:7" x14ac:dyDescent="0.3">
      <c r="A16051" t="s">
        <v>76</v>
      </c>
      <c r="B16051" t="s">
        <v>88</v>
      </c>
      <c r="C16051" t="s">
        <v>125</v>
      </c>
      <c r="D16051" t="s">
        <v>96</v>
      </c>
      <c r="E16051" s="11">
        <v>44691</v>
      </c>
      <c r="F16051" t="s">
        <v>93</v>
      </c>
      <c r="G16051" s="12">
        <v>7.0120120200740377E-3</v>
      </c>
    </row>
    <row r="16052" spans="1:7" x14ac:dyDescent="0.3">
      <c r="A16052" t="s">
        <v>76</v>
      </c>
      <c r="B16052" t="s">
        <v>88</v>
      </c>
      <c r="C16052" t="s">
        <v>125</v>
      </c>
      <c r="D16052" t="s">
        <v>96</v>
      </c>
      <c r="E16052" s="11">
        <v>44692</v>
      </c>
      <c r="F16052" t="s">
        <v>93</v>
      </c>
      <c r="G16052" s="12">
        <v>6.1996266289520534E-3</v>
      </c>
    </row>
    <row r="16053" spans="1:7" x14ac:dyDescent="0.3">
      <c r="A16053" t="s">
        <v>76</v>
      </c>
      <c r="B16053" t="s">
        <v>88</v>
      </c>
      <c r="C16053" t="s">
        <v>125</v>
      </c>
      <c r="D16053" t="s">
        <v>96</v>
      </c>
      <c r="E16053" s="11">
        <v>44693</v>
      </c>
      <c r="F16053" t="s">
        <v>93</v>
      </c>
      <c r="G16053" s="12">
        <v>3.0322375965250092E-3</v>
      </c>
    </row>
    <row r="16054" spans="1:7" x14ac:dyDescent="0.3">
      <c r="A16054" t="s">
        <v>76</v>
      </c>
      <c r="B16054" t="s">
        <v>88</v>
      </c>
      <c r="C16054" t="s">
        <v>125</v>
      </c>
      <c r="D16054" t="s">
        <v>96</v>
      </c>
      <c r="E16054" s="11">
        <v>44694</v>
      </c>
      <c r="F16054" t="s">
        <v>93</v>
      </c>
      <c r="G16054" s="12">
        <v>2.8357354598755129E-3</v>
      </c>
    </row>
    <row r="16055" spans="1:7" x14ac:dyDescent="0.3">
      <c r="A16055" t="s">
        <v>76</v>
      </c>
      <c r="B16055" t="s">
        <v>88</v>
      </c>
      <c r="C16055" t="s">
        <v>125</v>
      </c>
      <c r="D16055" t="s">
        <v>96</v>
      </c>
      <c r="E16055" s="11">
        <v>44697</v>
      </c>
      <c r="F16055" t="s">
        <v>93</v>
      </c>
      <c r="G16055" s="12">
        <v>2.3083672099466247E-3</v>
      </c>
    </row>
    <row r="16056" spans="1:7" x14ac:dyDescent="0.3">
      <c r="A16056" t="s">
        <v>76</v>
      </c>
      <c r="B16056" t="s">
        <v>88</v>
      </c>
      <c r="C16056" t="s">
        <v>125</v>
      </c>
      <c r="D16056" t="s">
        <v>96</v>
      </c>
      <c r="E16056" s="11">
        <v>44698</v>
      </c>
      <c r="F16056" t="s">
        <v>93</v>
      </c>
      <c r="G16056" s="12">
        <v>0</v>
      </c>
    </row>
    <row r="16057" spans="1:7" x14ac:dyDescent="0.3">
      <c r="A16057" t="s">
        <v>76</v>
      </c>
      <c r="B16057" t="s">
        <v>88</v>
      </c>
      <c r="C16057" t="s">
        <v>125</v>
      </c>
      <c r="D16057" t="s">
        <v>96</v>
      </c>
      <c r="E16057" s="11">
        <v>44699</v>
      </c>
      <c r="F16057" t="s">
        <v>93</v>
      </c>
      <c r="G16057" s="12">
        <v>0</v>
      </c>
    </row>
    <row r="16058" spans="1:7" x14ac:dyDescent="0.3">
      <c r="A16058" t="s">
        <v>76</v>
      </c>
      <c r="B16058" t="s">
        <v>88</v>
      </c>
      <c r="C16058" t="s">
        <v>125</v>
      </c>
      <c r="D16058" t="s">
        <v>96</v>
      </c>
      <c r="E16058" s="11">
        <v>44700</v>
      </c>
      <c r="F16058" t="s">
        <v>93</v>
      </c>
      <c r="G16058" s="12">
        <v>0</v>
      </c>
    </row>
    <row r="16059" spans="1:7" x14ac:dyDescent="0.3">
      <c r="A16059" t="s">
        <v>76</v>
      </c>
      <c r="B16059" t="s">
        <v>88</v>
      </c>
      <c r="C16059" t="s">
        <v>125</v>
      </c>
      <c r="D16059" t="s">
        <v>96</v>
      </c>
      <c r="E16059" s="11">
        <v>44701</v>
      </c>
      <c r="F16059" t="s">
        <v>93</v>
      </c>
      <c r="G16059" s="12">
        <v>5.9161806123561814E-3</v>
      </c>
    </row>
    <row r="16060" spans="1:7" x14ac:dyDescent="0.3">
      <c r="A16060" t="s">
        <v>76</v>
      </c>
      <c r="B16060" t="s">
        <v>88</v>
      </c>
      <c r="C16060" t="s">
        <v>125</v>
      </c>
      <c r="D16060" t="s">
        <v>96</v>
      </c>
      <c r="E16060" s="11">
        <v>44704</v>
      </c>
      <c r="F16060" t="s">
        <v>93</v>
      </c>
      <c r="G16060" s="12">
        <v>1.1959468563392917E-2</v>
      </c>
    </row>
    <row r="16061" spans="1:7" x14ac:dyDescent="0.3">
      <c r="A16061" t="s">
        <v>76</v>
      </c>
      <c r="B16061" t="s">
        <v>88</v>
      </c>
      <c r="C16061" t="s">
        <v>125</v>
      </c>
      <c r="D16061" t="s">
        <v>96</v>
      </c>
      <c r="E16061" s="11">
        <v>44705</v>
      </c>
      <c r="F16061" t="s">
        <v>93</v>
      </c>
      <c r="G16061" s="12">
        <v>7.8251004199652481E-3</v>
      </c>
    </row>
    <row r="16062" spans="1:7" x14ac:dyDescent="0.3">
      <c r="A16062" t="s">
        <v>76</v>
      </c>
      <c r="B16062" t="s">
        <v>88</v>
      </c>
      <c r="C16062" t="s">
        <v>125</v>
      </c>
      <c r="D16062" t="s">
        <v>96</v>
      </c>
      <c r="E16062" s="11">
        <v>44706</v>
      </c>
      <c r="F16062" t="s">
        <v>93</v>
      </c>
      <c r="G16062" s="12">
        <v>1.7447850064023888E-2</v>
      </c>
    </row>
    <row r="16063" spans="1:7" x14ac:dyDescent="0.3">
      <c r="A16063" t="s">
        <v>76</v>
      </c>
      <c r="B16063" t="s">
        <v>88</v>
      </c>
      <c r="C16063" t="s">
        <v>125</v>
      </c>
      <c r="D16063" t="s">
        <v>96</v>
      </c>
      <c r="E16063" s="11">
        <v>44708</v>
      </c>
      <c r="F16063" t="s">
        <v>93</v>
      </c>
      <c r="G16063" s="12">
        <v>1.4921634740531009E-2</v>
      </c>
    </row>
    <row r="16064" spans="1:7" x14ac:dyDescent="0.3">
      <c r="A16064" t="s">
        <v>76</v>
      </c>
      <c r="B16064" t="s">
        <v>88</v>
      </c>
      <c r="C16064" t="s">
        <v>125</v>
      </c>
      <c r="D16064" t="s">
        <v>96</v>
      </c>
      <c r="E16064" s="11">
        <v>44711</v>
      </c>
      <c r="F16064" t="s">
        <v>93</v>
      </c>
      <c r="G16064" s="12">
        <v>1.4489437062661868E-2</v>
      </c>
    </row>
    <row r="16065" spans="1:7" x14ac:dyDescent="0.3">
      <c r="A16065" t="s">
        <v>76</v>
      </c>
      <c r="B16065" t="s">
        <v>88</v>
      </c>
      <c r="C16065" t="s">
        <v>125</v>
      </c>
      <c r="D16065" t="s">
        <v>96</v>
      </c>
      <c r="E16065" s="11">
        <v>44712</v>
      </c>
      <c r="F16065" t="s">
        <v>93</v>
      </c>
      <c r="G16065" s="12">
        <v>1.2547071460985042E-2</v>
      </c>
    </row>
    <row r="16066" spans="1:7" x14ac:dyDescent="0.3">
      <c r="A16066" t="s">
        <v>76</v>
      </c>
      <c r="B16066" t="s">
        <v>88</v>
      </c>
      <c r="C16066" t="s">
        <v>125</v>
      </c>
      <c r="D16066" t="s">
        <v>96</v>
      </c>
      <c r="E16066" s="11">
        <v>44713</v>
      </c>
      <c r="F16066" t="s">
        <v>93</v>
      </c>
      <c r="G16066" s="12">
        <v>2.7790357624628753E-2</v>
      </c>
    </row>
    <row r="16067" spans="1:7" x14ac:dyDescent="0.3">
      <c r="A16067" t="s">
        <v>76</v>
      </c>
      <c r="B16067" t="s">
        <v>88</v>
      </c>
      <c r="C16067" t="s">
        <v>125</v>
      </c>
      <c r="D16067" t="s">
        <v>96</v>
      </c>
      <c r="E16067" s="11">
        <v>44714</v>
      </c>
      <c r="F16067" t="s">
        <v>93</v>
      </c>
      <c r="G16067" s="12">
        <v>2.8869143849923874E-2</v>
      </c>
    </row>
    <row r="16068" spans="1:7" x14ac:dyDescent="0.3">
      <c r="A16068" t="s">
        <v>76</v>
      </c>
      <c r="B16068" t="s">
        <v>88</v>
      </c>
      <c r="C16068" t="s">
        <v>125</v>
      </c>
      <c r="D16068" t="s">
        <v>96</v>
      </c>
      <c r="E16068" s="11">
        <v>44715</v>
      </c>
      <c r="F16068" t="s">
        <v>93</v>
      </c>
      <c r="G16068" s="12">
        <v>4.5883234504402869E-2</v>
      </c>
    </row>
    <row r="16069" spans="1:7" x14ac:dyDescent="0.3">
      <c r="A16069" t="s">
        <v>76</v>
      </c>
      <c r="B16069" t="s">
        <v>88</v>
      </c>
      <c r="C16069" t="s">
        <v>125</v>
      </c>
      <c r="D16069" t="s">
        <v>96</v>
      </c>
      <c r="E16069" s="11">
        <v>44719</v>
      </c>
      <c r="F16069" t="s">
        <v>93</v>
      </c>
      <c r="G16069" s="12">
        <v>4.4203187436652448E-2</v>
      </c>
    </row>
    <row r="16070" spans="1:7" x14ac:dyDescent="0.3">
      <c r="A16070" t="s">
        <v>76</v>
      </c>
      <c r="B16070" t="s">
        <v>88</v>
      </c>
      <c r="C16070" t="s">
        <v>125</v>
      </c>
      <c r="D16070" t="s">
        <v>96</v>
      </c>
      <c r="E16070" s="11">
        <v>44720</v>
      </c>
      <c r="F16070" t="s">
        <v>93</v>
      </c>
      <c r="G16070" s="12">
        <v>7.0941842040332381E-2</v>
      </c>
    </row>
    <row r="16071" spans="1:7" x14ac:dyDescent="0.3">
      <c r="A16071" t="s">
        <v>76</v>
      </c>
      <c r="B16071" t="s">
        <v>88</v>
      </c>
      <c r="C16071" t="s">
        <v>125</v>
      </c>
      <c r="D16071" t="s">
        <v>96</v>
      </c>
      <c r="E16071" s="11">
        <v>44721</v>
      </c>
      <c r="F16071" t="s">
        <v>93</v>
      </c>
      <c r="G16071" s="12">
        <v>7.1483481070656787E-2</v>
      </c>
    </row>
    <row r="16072" spans="1:7" x14ac:dyDescent="0.3">
      <c r="A16072" t="s">
        <v>76</v>
      </c>
      <c r="B16072" t="s">
        <v>88</v>
      </c>
      <c r="C16072" t="s">
        <v>125</v>
      </c>
      <c r="D16072" t="s">
        <v>96</v>
      </c>
      <c r="E16072" s="11">
        <v>44722</v>
      </c>
      <c r="F16072" t="s">
        <v>93</v>
      </c>
      <c r="G16072" s="12">
        <v>7.2432495692732676E-2</v>
      </c>
    </row>
    <row r="16073" spans="1:7" x14ac:dyDescent="0.3">
      <c r="A16073" t="s">
        <v>76</v>
      </c>
      <c r="B16073" t="s">
        <v>88</v>
      </c>
      <c r="C16073" t="s">
        <v>125</v>
      </c>
      <c r="D16073" t="s">
        <v>96</v>
      </c>
      <c r="E16073" s="11">
        <v>44725</v>
      </c>
      <c r="F16073" t="s">
        <v>93</v>
      </c>
      <c r="G16073" s="12">
        <v>7.3157772450672967E-2</v>
      </c>
    </row>
    <row r="16074" spans="1:7" x14ac:dyDescent="0.3">
      <c r="A16074" t="s">
        <v>76</v>
      </c>
      <c r="B16074" t="s">
        <v>88</v>
      </c>
      <c r="C16074" t="s">
        <v>125</v>
      </c>
      <c r="D16074" t="s">
        <v>96</v>
      </c>
      <c r="E16074" s="11">
        <v>44726</v>
      </c>
      <c r="F16074" t="s">
        <v>93</v>
      </c>
      <c r="G16074" s="12">
        <v>8.5527532449775484E-2</v>
      </c>
    </row>
    <row r="16075" spans="1:7" x14ac:dyDescent="0.3">
      <c r="A16075" t="s">
        <v>76</v>
      </c>
      <c r="B16075" t="s">
        <v>88</v>
      </c>
      <c r="C16075" t="s">
        <v>125</v>
      </c>
      <c r="D16075" t="s">
        <v>96</v>
      </c>
      <c r="E16075" s="11">
        <v>44727</v>
      </c>
      <c r="F16075" t="s">
        <v>93</v>
      </c>
      <c r="G16075" s="12">
        <v>8.8972047601500709E-2</v>
      </c>
    </row>
    <row r="16076" spans="1:7" x14ac:dyDescent="0.3">
      <c r="A16076" t="s">
        <v>76</v>
      </c>
      <c r="B16076" t="s">
        <v>88</v>
      </c>
      <c r="C16076" t="s">
        <v>125</v>
      </c>
      <c r="D16076" t="s">
        <v>96</v>
      </c>
      <c r="E16076" s="11">
        <v>44728</v>
      </c>
      <c r="F16076" t="s">
        <v>93</v>
      </c>
      <c r="G16076" s="12">
        <v>8.5396908255926662E-2</v>
      </c>
    </row>
    <row r="16077" spans="1:7" x14ac:dyDescent="0.3">
      <c r="A16077" t="s">
        <v>76</v>
      </c>
      <c r="B16077" t="s">
        <v>88</v>
      </c>
      <c r="C16077" t="s">
        <v>125</v>
      </c>
      <c r="D16077" t="s">
        <v>96</v>
      </c>
      <c r="E16077" s="11">
        <v>44729</v>
      </c>
      <c r="F16077" t="s">
        <v>93</v>
      </c>
      <c r="G16077" s="12">
        <v>9.9464382707609988E-2</v>
      </c>
    </row>
    <row r="16078" spans="1:7" x14ac:dyDescent="0.3">
      <c r="A16078" t="s">
        <v>76</v>
      </c>
      <c r="B16078" t="s">
        <v>88</v>
      </c>
      <c r="C16078" t="s">
        <v>125</v>
      </c>
      <c r="D16078" t="s">
        <v>96</v>
      </c>
      <c r="E16078" s="11">
        <v>44732</v>
      </c>
      <c r="F16078" t="s">
        <v>93</v>
      </c>
      <c r="G16078" s="12">
        <v>0.10493127587485523</v>
      </c>
    </row>
    <row r="16079" spans="1:7" x14ac:dyDescent="0.3">
      <c r="A16079" t="s">
        <v>76</v>
      </c>
      <c r="B16079" t="s">
        <v>88</v>
      </c>
      <c r="C16079" t="s">
        <v>125</v>
      </c>
      <c r="D16079" t="s">
        <v>96</v>
      </c>
      <c r="E16079" s="11">
        <v>44733</v>
      </c>
      <c r="F16079" t="s">
        <v>93</v>
      </c>
      <c r="G16079" s="12">
        <v>0.10269819319279885</v>
      </c>
    </row>
    <row r="16080" spans="1:7" x14ac:dyDescent="0.3">
      <c r="A16080" t="s">
        <v>76</v>
      </c>
      <c r="B16080" t="s">
        <v>88</v>
      </c>
      <c r="C16080" t="s">
        <v>125</v>
      </c>
      <c r="D16080" t="s">
        <v>96</v>
      </c>
      <c r="E16080" s="11">
        <v>44734</v>
      </c>
      <c r="F16080" t="s">
        <v>93</v>
      </c>
      <c r="G16080" s="12">
        <v>0.10311353935392048</v>
      </c>
    </row>
    <row r="16081" spans="1:7" x14ac:dyDescent="0.3">
      <c r="A16081" t="s">
        <v>76</v>
      </c>
      <c r="B16081" t="s">
        <v>88</v>
      </c>
      <c r="C16081" t="s">
        <v>125</v>
      </c>
      <c r="D16081" t="s">
        <v>96</v>
      </c>
      <c r="E16081" s="11">
        <v>44736</v>
      </c>
      <c r="F16081" t="s">
        <v>93</v>
      </c>
      <c r="G16081" s="12">
        <v>0.10130534853835013</v>
      </c>
    </row>
    <row r="16082" spans="1:7" x14ac:dyDescent="0.3">
      <c r="A16082" t="s">
        <v>76</v>
      </c>
      <c r="B16082" t="s">
        <v>88</v>
      </c>
      <c r="C16082" t="s">
        <v>125</v>
      </c>
      <c r="D16082" t="s">
        <v>96</v>
      </c>
      <c r="E16082" s="11">
        <v>44739</v>
      </c>
      <c r="F16082" t="s">
        <v>93</v>
      </c>
      <c r="G16082" s="12">
        <v>0.1030420738295471</v>
      </c>
    </row>
    <row r="16083" spans="1:7" x14ac:dyDescent="0.3">
      <c r="A16083" t="s">
        <v>76</v>
      </c>
      <c r="B16083" t="s">
        <v>88</v>
      </c>
      <c r="C16083" t="s">
        <v>125</v>
      </c>
      <c r="D16083" t="s">
        <v>96</v>
      </c>
      <c r="E16083" s="11">
        <v>44740</v>
      </c>
      <c r="F16083" t="s">
        <v>93</v>
      </c>
      <c r="G16083" s="12">
        <v>0</v>
      </c>
    </row>
    <row r="16084" spans="1:7" x14ac:dyDescent="0.3">
      <c r="A16084" t="s">
        <v>76</v>
      </c>
      <c r="B16084" t="s">
        <v>88</v>
      </c>
      <c r="C16084" t="s">
        <v>125</v>
      </c>
      <c r="D16084" t="s">
        <v>96</v>
      </c>
      <c r="E16084" s="11">
        <v>44741</v>
      </c>
      <c r="F16084" t="s">
        <v>93</v>
      </c>
      <c r="G16084" s="12">
        <v>0</v>
      </c>
    </row>
    <row r="16085" spans="1:7" x14ac:dyDescent="0.3">
      <c r="A16085" t="s">
        <v>76</v>
      </c>
      <c r="B16085" t="s">
        <v>88</v>
      </c>
      <c r="C16085" t="s">
        <v>125</v>
      </c>
      <c r="D16085" t="s">
        <v>96</v>
      </c>
      <c r="E16085" s="11">
        <v>44742</v>
      </c>
      <c r="F16085" t="s">
        <v>93</v>
      </c>
      <c r="G16085" s="12">
        <v>0</v>
      </c>
    </row>
    <row r="16086" spans="1:7" x14ac:dyDescent="0.3">
      <c r="A16086" t="s">
        <v>76</v>
      </c>
      <c r="B16086" t="s">
        <v>88</v>
      </c>
      <c r="C16086" t="s">
        <v>125</v>
      </c>
      <c r="D16086" t="s">
        <v>96</v>
      </c>
      <c r="E16086" s="11">
        <v>44743</v>
      </c>
      <c r="F16086" t="s">
        <v>93</v>
      </c>
      <c r="G16086" s="12">
        <v>0</v>
      </c>
    </row>
    <row r="16087" spans="1:7" x14ac:dyDescent="0.3">
      <c r="A16087" t="s">
        <v>76</v>
      </c>
      <c r="B16087" t="s">
        <v>88</v>
      </c>
      <c r="C16087" t="s">
        <v>125</v>
      </c>
      <c r="D16087" t="s">
        <v>96</v>
      </c>
      <c r="E16087" s="11">
        <v>44746</v>
      </c>
      <c r="F16087" t="s">
        <v>93</v>
      </c>
      <c r="G16087" s="12">
        <v>0</v>
      </c>
    </row>
    <row r="16088" spans="1:7" x14ac:dyDescent="0.3">
      <c r="A16088" t="s">
        <v>76</v>
      </c>
      <c r="B16088" t="s">
        <v>88</v>
      </c>
      <c r="C16088" t="s">
        <v>125</v>
      </c>
      <c r="D16088" t="s">
        <v>96</v>
      </c>
      <c r="E16088" s="11">
        <v>44747</v>
      </c>
      <c r="F16088" t="s">
        <v>93</v>
      </c>
      <c r="G16088" s="12">
        <v>0</v>
      </c>
    </row>
    <row r="16089" spans="1:7" x14ac:dyDescent="0.3">
      <c r="A16089" t="s">
        <v>76</v>
      </c>
      <c r="B16089" t="s">
        <v>88</v>
      </c>
      <c r="C16089" t="s">
        <v>125</v>
      </c>
      <c r="D16089" t="s">
        <v>96</v>
      </c>
      <c r="E16089" s="11">
        <v>44748</v>
      </c>
      <c r="F16089" t="s">
        <v>93</v>
      </c>
      <c r="G16089" s="12">
        <v>0</v>
      </c>
    </row>
    <row r="16090" spans="1:7" x14ac:dyDescent="0.3">
      <c r="A16090" t="s">
        <v>76</v>
      </c>
      <c r="B16090" t="s">
        <v>88</v>
      </c>
      <c r="C16090" t="s">
        <v>125</v>
      </c>
      <c r="D16090" t="s">
        <v>96</v>
      </c>
      <c r="E16090" s="11">
        <v>44749</v>
      </c>
      <c r="F16090" t="s">
        <v>93</v>
      </c>
      <c r="G16090" s="12">
        <v>0</v>
      </c>
    </row>
    <row r="16091" spans="1:7" x14ac:dyDescent="0.3">
      <c r="A16091" t="s">
        <v>76</v>
      </c>
      <c r="B16091" t="s">
        <v>88</v>
      </c>
      <c r="C16091" t="s">
        <v>125</v>
      </c>
      <c r="D16091" t="s">
        <v>96</v>
      </c>
      <c r="E16091" s="11">
        <v>44750</v>
      </c>
      <c r="F16091" t="s">
        <v>93</v>
      </c>
      <c r="G16091" s="12">
        <v>0</v>
      </c>
    </row>
    <row r="16092" spans="1:7" x14ac:dyDescent="0.3">
      <c r="A16092" t="s">
        <v>76</v>
      </c>
      <c r="B16092" t="s">
        <v>88</v>
      </c>
      <c r="C16092" t="s">
        <v>125</v>
      </c>
      <c r="D16092" t="s">
        <v>96</v>
      </c>
      <c r="E16092" s="11">
        <v>44753</v>
      </c>
      <c r="F16092" t="s">
        <v>93</v>
      </c>
      <c r="G16092" s="12">
        <v>0</v>
      </c>
    </row>
    <row r="16093" spans="1:7" x14ac:dyDescent="0.3">
      <c r="A16093" t="s">
        <v>76</v>
      </c>
      <c r="B16093" t="s">
        <v>88</v>
      </c>
      <c r="C16093" t="s">
        <v>125</v>
      </c>
      <c r="D16093" t="s">
        <v>96</v>
      </c>
      <c r="E16093" s="11">
        <v>44754</v>
      </c>
      <c r="F16093" t="s">
        <v>93</v>
      </c>
      <c r="G16093" s="12">
        <v>0</v>
      </c>
    </row>
    <row r="16094" spans="1:7" x14ac:dyDescent="0.3">
      <c r="A16094" t="s">
        <v>76</v>
      </c>
      <c r="B16094" t="s">
        <v>88</v>
      </c>
      <c r="C16094" t="s">
        <v>125</v>
      </c>
      <c r="D16094" t="s">
        <v>96</v>
      </c>
      <c r="E16094" s="11">
        <v>44755</v>
      </c>
      <c r="F16094" t="s">
        <v>93</v>
      </c>
      <c r="G16094" s="12">
        <v>0</v>
      </c>
    </row>
    <row r="16095" spans="1:7" x14ac:dyDescent="0.3">
      <c r="A16095" t="s">
        <v>76</v>
      </c>
      <c r="B16095" t="s">
        <v>88</v>
      </c>
      <c r="C16095" t="s">
        <v>125</v>
      </c>
      <c r="D16095" t="s">
        <v>96</v>
      </c>
      <c r="E16095" s="11">
        <v>44756</v>
      </c>
      <c r="F16095" t="s">
        <v>93</v>
      </c>
      <c r="G16095" s="12">
        <v>0</v>
      </c>
    </row>
    <row r="16096" spans="1:7" x14ac:dyDescent="0.3">
      <c r="A16096" t="s">
        <v>76</v>
      </c>
      <c r="B16096" t="s">
        <v>88</v>
      </c>
      <c r="C16096" t="s">
        <v>125</v>
      </c>
      <c r="D16096" t="s">
        <v>96</v>
      </c>
      <c r="E16096" s="11">
        <v>44757</v>
      </c>
      <c r="F16096" t="s">
        <v>93</v>
      </c>
      <c r="G16096" s="12">
        <v>0</v>
      </c>
    </row>
    <row r="16097" spans="1:7" x14ac:dyDescent="0.3">
      <c r="A16097" t="s">
        <v>76</v>
      </c>
      <c r="B16097" t="s">
        <v>88</v>
      </c>
      <c r="C16097" t="s">
        <v>125</v>
      </c>
      <c r="D16097" t="s">
        <v>96</v>
      </c>
      <c r="E16097" s="11">
        <v>44760</v>
      </c>
      <c r="F16097" t="s">
        <v>93</v>
      </c>
      <c r="G16097" s="12">
        <v>0</v>
      </c>
    </row>
    <row r="16098" spans="1:7" x14ac:dyDescent="0.3">
      <c r="A16098" t="s">
        <v>76</v>
      </c>
      <c r="B16098" t="s">
        <v>88</v>
      </c>
      <c r="C16098" t="s">
        <v>125</v>
      </c>
      <c r="D16098" t="s">
        <v>96</v>
      </c>
      <c r="E16098" s="11">
        <v>44761</v>
      </c>
      <c r="F16098" t="s">
        <v>93</v>
      </c>
      <c r="G16098" s="12">
        <v>0</v>
      </c>
    </row>
    <row r="16099" spans="1:7" x14ac:dyDescent="0.3">
      <c r="A16099" t="s">
        <v>76</v>
      </c>
      <c r="B16099" t="s">
        <v>88</v>
      </c>
      <c r="C16099" t="s">
        <v>125</v>
      </c>
      <c r="D16099" t="s">
        <v>96</v>
      </c>
      <c r="E16099" s="11">
        <v>44762</v>
      </c>
      <c r="F16099" t="s">
        <v>93</v>
      </c>
      <c r="G16099" s="12">
        <v>0</v>
      </c>
    </row>
    <row r="16100" spans="1:7" x14ac:dyDescent="0.3">
      <c r="A16100" t="s">
        <v>76</v>
      </c>
      <c r="B16100" t="s">
        <v>88</v>
      </c>
      <c r="C16100" t="s">
        <v>125</v>
      </c>
      <c r="D16100" t="s">
        <v>96</v>
      </c>
      <c r="E16100" s="11">
        <v>44763</v>
      </c>
      <c r="F16100" t="s">
        <v>93</v>
      </c>
      <c r="G16100" s="12">
        <v>0</v>
      </c>
    </row>
    <row r="16101" spans="1:7" x14ac:dyDescent="0.3">
      <c r="A16101" t="s">
        <v>76</v>
      </c>
      <c r="B16101" t="s">
        <v>88</v>
      </c>
      <c r="C16101" t="s">
        <v>125</v>
      </c>
      <c r="D16101" t="s">
        <v>96</v>
      </c>
      <c r="E16101" s="11">
        <v>44764</v>
      </c>
      <c r="F16101" t="s">
        <v>93</v>
      </c>
      <c r="G16101" s="12">
        <v>0</v>
      </c>
    </row>
    <row r="16102" spans="1:7" x14ac:dyDescent="0.3">
      <c r="A16102" t="s">
        <v>76</v>
      </c>
      <c r="B16102" t="s">
        <v>88</v>
      </c>
      <c r="C16102" t="s">
        <v>125</v>
      </c>
      <c r="D16102" t="s">
        <v>96</v>
      </c>
      <c r="E16102" s="11">
        <v>44767</v>
      </c>
      <c r="F16102" t="s">
        <v>93</v>
      </c>
      <c r="G16102" s="12">
        <v>0</v>
      </c>
    </row>
    <row r="16103" spans="1:7" x14ac:dyDescent="0.3">
      <c r="A16103" t="s">
        <v>76</v>
      </c>
      <c r="B16103" t="s">
        <v>88</v>
      </c>
      <c r="C16103" t="s">
        <v>125</v>
      </c>
      <c r="D16103" t="s">
        <v>96</v>
      </c>
      <c r="E16103" s="11">
        <v>44768</v>
      </c>
      <c r="F16103" t="s">
        <v>93</v>
      </c>
      <c r="G16103" s="12">
        <v>0</v>
      </c>
    </row>
    <row r="16104" spans="1:7" x14ac:dyDescent="0.3">
      <c r="A16104" t="s">
        <v>76</v>
      </c>
      <c r="B16104" t="s">
        <v>88</v>
      </c>
      <c r="C16104" t="s">
        <v>125</v>
      </c>
      <c r="D16104" t="s">
        <v>96</v>
      </c>
      <c r="E16104" s="11">
        <v>44769</v>
      </c>
      <c r="F16104" t="s">
        <v>93</v>
      </c>
      <c r="G16104" s="12">
        <v>0</v>
      </c>
    </row>
    <row r="16105" spans="1:7" x14ac:dyDescent="0.3">
      <c r="A16105" t="s">
        <v>76</v>
      </c>
      <c r="B16105" t="s">
        <v>88</v>
      </c>
      <c r="C16105" t="s">
        <v>125</v>
      </c>
      <c r="D16105" t="s">
        <v>96</v>
      </c>
      <c r="E16105" s="11">
        <v>44770</v>
      </c>
      <c r="F16105" t="s">
        <v>93</v>
      </c>
      <c r="G16105" s="12">
        <v>0</v>
      </c>
    </row>
    <row r="16106" spans="1:7" x14ac:dyDescent="0.3">
      <c r="A16106" t="s">
        <v>76</v>
      </c>
      <c r="B16106" t="s">
        <v>88</v>
      </c>
      <c r="C16106" t="s">
        <v>125</v>
      </c>
      <c r="D16106" t="s">
        <v>96</v>
      </c>
      <c r="E16106" s="11">
        <v>44771</v>
      </c>
      <c r="F16106" t="s">
        <v>93</v>
      </c>
      <c r="G16106" s="12">
        <v>0</v>
      </c>
    </row>
    <row r="16107" spans="1:7" x14ac:dyDescent="0.3">
      <c r="A16107" t="s">
        <v>76</v>
      </c>
      <c r="B16107" t="s">
        <v>88</v>
      </c>
      <c r="C16107" t="s">
        <v>125</v>
      </c>
      <c r="D16107" t="s">
        <v>96</v>
      </c>
      <c r="E16107" s="11">
        <v>44774</v>
      </c>
      <c r="F16107" t="s">
        <v>93</v>
      </c>
      <c r="G16107" s="12">
        <v>0</v>
      </c>
    </row>
    <row r="16108" spans="1:7" x14ac:dyDescent="0.3">
      <c r="A16108" t="s">
        <v>76</v>
      </c>
      <c r="B16108" t="s">
        <v>88</v>
      </c>
      <c r="C16108" t="s">
        <v>125</v>
      </c>
      <c r="D16108" t="s">
        <v>96</v>
      </c>
      <c r="E16108" s="11">
        <v>44775</v>
      </c>
      <c r="F16108" t="s">
        <v>93</v>
      </c>
      <c r="G16108" s="12">
        <v>0</v>
      </c>
    </row>
    <row r="16109" spans="1:7" x14ac:dyDescent="0.3">
      <c r="A16109" t="s">
        <v>76</v>
      </c>
      <c r="B16109" t="s">
        <v>88</v>
      </c>
      <c r="C16109" t="s">
        <v>125</v>
      </c>
      <c r="D16109" t="s">
        <v>96</v>
      </c>
      <c r="E16109" s="11">
        <v>44776</v>
      </c>
      <c r="F16109" t="s">
        <v>93</v>
      </c>
      <c r="G16109" s="12">
        <v>0</v>
      </c>
    </row>
    <row r="16110" spans="1:7" x14ac:dyDescent="0.3">
      <c r="A16110" t="s">
        <v>76</v>
      </c>
      <c r="B16110" t="s">
        <v>88</v>
      </c>
      <c r="C16110" t="s">
        <v>125</v>
      </c>
      <c r="D16110" t="s">
        <v>96</v>
      </c>
      <c r="E16110" s="11">
        <v>44777</v>
      </c>
      <c r="F16110" t="s">
        <v>93</v>
      </c>
      <c r="G16110" s="12">
        <v>0</v>
      </c>
    </row>
    <row r="16111" spans="1:7" x14ac:dyDescent="0.3">
      <c r="A16111" t="s">
        <v>76</v>
      </c>
      <c r="B16111" t="s">
        <v>88</v>
      </c>
      <c r="C16111" t="s">
        <v>125</v>
      </c>
      <c r="D16111" t="s">
        <v>96</v>
      </c>
      <c r="E16111" s="11">
        <v>44778</v>
      </c>
      <c r="F16111" t="s">
        <v>93</v>
      </c>
      <c r="G16111" s="12">
        <v>0</v>
      </c>
    </row>
    <row r="16112" spans="1:7" x14ac:dyDescent="0.3">
      <c r="A16112" t="s">
        <v>76</v>
      </c>
      <c r="B16112" t="s">
        <v>88</v>
      </c>
      <c r="C16112" t="s">
        <v>125</v>
      </c>
      <c r="D16112" t="s">
        <v>96</v>
      </c>
      <c r="E16112" s="11">
        <v>44781</v>
      </c>
      <c r="F16112" t="s">
        <v>93</v>
      </c>
      <c r="G16112" s="12">
        <v>0</v>
      </c>
    </row>
    <row r="16113" spans="1:7" x14ac:dyDescent="0.3">
      <c r="A16113" t="s">
        <v>76</v>
      </c>
      <c r="B16113" t="s">
        <v>88</v>
      </c>
      <c r="C16113" t="s">
        <v>125</v>
      </c>
      <c r="D16113" t="s">
        <v>96</v>
      </c>
      <c r="E16113" s="11">
        <v>44782</v>
      </c>
      <c r="F16113" t="s">
        <v>93</v>
      </c>
      <c r="G16113" s="12">
        <v>0</v>
      </c>
    </row>
    <row r="16114" spans="1:7" x14ac:dyDescent="0.3">
      <c r="A16114" t="s">
        <v>76</v>
      </c>
      <c r="B16114" t="s">
        <v>88</v>
      </c>
      <c r="C16114" t="s">
        <v>125</v>
      </c>
      <c r="D16114" t="s">
        <v>96</v>
      </c>
      <c r="E16114" s="11">
        <v>44783</v>
      </c>
      <c r="F16114" t="s">
        <v>93</v>
      </c>
      <c r="G16114" s="12">
        <v>9.1989325788677054E-3</v>
      </c>
    </row>
    <row r="16115" spans="1:7" x14ac:dyDescent="0.3">
      <c r="A16115" t="s">
        <v>76</v>
      </c>
      <c r="B16115" t="s">
        <v>88</v>
      </c>
      <c r="C16115" t="s">
        <v>125</v>
      </c>
      <c r="D16115" t="s">
        <v>96</v>
      </c>
      <c r="E16115" s="11">
        <v>44784</v>
      </c>
      <c r="F16115" t="s">
        <v>93</v>
      </c>
      <c r="G16115" s="12">
        <v>9.0044015317781775E-3</v>
      </c>
    </row>
    <row r="16116" spans="1:7" x14ac:dyDescent="0.3">
      <c r="A16116" t="s">
        <v>76</v>
      </c>
      <c r="B16116" t="s">
        <v>88</v>
      </c>
      <c r="C16116" t="s">
        <v>125</v>
      </c>
      <c r="D16116" t="s">
        <v>96</v>
      </c>
      <c r="E16116" s="11">
        <v>44785</v>
      </c>
      <c r="F16116" t="s">
        <v>93</v>
      </c>
      <c r="G16116" s="12">
        <v>6.1054708165071154E-3</v>
      </c>
    </row>
    <row r="16117" spans="1:7" x14ac:dyDescent="0.3">
      <c r="A16117" t="s">
        <v>76</v>
      </c>
      <c r="B16117" t="s">
        <v>88</v>
      </c>
      <c r="C16117" t="s">
        <v>125</v>
      </c>
      <c r="D16117" t="s">
        <v>96</v>
      </c>
      <c r="E16117" s="11">
        <v>44789</v>
      </c>
      <c r="F16117" t="s">
        <v>93</v>
      </c>
      <c r="G16117" s="12">
        <v>5.2510409226142907E-3</v>
      </c>
    </row>
    <row r="16118" spans="1:7" x14ac:dyDescent="0.3">
      <c r="A16118" t="s">
        <v>76</v>
      </c>
      <c r="B16118" t="s">
        <v>88</v>
      </c>
      <c r="C16118" t="s">
        <v>125</v>
      </c>
      <c r="D16118" t="s">
        <v>96</v>
      </c>
      <c r="E16118" s="11">
        <v>44790</v>
      </c>
      <c r="F16118" t="s">
        <v>93</v>
      </c>
      <c r="G16118" s="12">
        <v>1.4644752450621778E-3</v>
      </c>
    </row>
    <row r="16119" spans="1:7" x14ac:dyDescent="0.3">
      <c r="A16119" t="s">
        <v>76</v>
      </c>
      <c r="B16119" t="s">
        <v>88</v>
      </c>
      <c r="C16119" t="s">
        <v>125</v>
      </c>
      <c r="D16119" t="s">
        <v>96</v>
      </c>
      <c r="E16119" s="11">
        <v>44791</v>
      </c>
      <c r="F16119" t="s">
        <v>93</v>
      </c>
      <c r="G16119" s="12">
        <v>0</v>
      </c>
    </row>
    <row r="16120" spans="1:7" x14ac:dyDescent="0.3">
      <c r="A16120" t="s">
        <v>76</v>
      </c>
      <c r="B16120" t="s">
        <v>88</v>
      </c>
      <c r="C16120" t="s">
        <v>125</v>
      </c>
      <c r="D16120" t="s">
        <v>96</v>
      </c>
      <c r="E16120" s="11">
        <v>44792</v>
      </c>
      <c r="F16120" t="s">
        <v>93</v>
      </c>
      <c r="G16120" s="12">
        <v>0</v>
      </c>
    </row>
    <row r="16121" spans="1:7" x14ac:dyDescent="0.3">
      <c r="A16121" t="s">
        <v>76</v>
      </c>
      <c r="B16121" t="s">
        <v>88</v>
      </c>
      <c r="C16121" t="s">
        <v>125</v>
      </c>
      <c r="D16121" t="s">
        <v>96</v>
      </c>
      <c r="E16121" s="11">
        <v>44795</v>
      </c>
      <c r="F16121" t="s">
        <v>93</v>
      </c>
      <c r="G16121" s="12">
        <v>1.0507476040642196E-2</v>
      </c>
    </row>
    <row r="16122" spans="1:7" x14ac:dyDescent="0.3">
      <c r="A16122" t="s">
        <v>76</v>
      </c>
      <c r="B16122" t="s">
        <v>88</v>
      </c>
      <c r="C16122" t="s">
        <v>125</v>
      </c>
      <c r="D16122" t="s">
        <v>96</v>
      </c>
      <c r="E16122" s="11">
        <v>44796</v>
      </c>
      <c r="F16122" t="s">
        <v>93</v>
      </c>
      <c r="G16122" s="12">
        <v>9.6930356964609853E-3</v>
      </c>
    </row>
    <row r="16123" spans="1:7" x14ac:dyDescent="0.3">
      <c r="A16123" t="s">
        <v>76</v>
      </c>
      <c r="B16123" t="s">
        <v>88</v>
      </c>
      <c r="C16123" t="s">
        <v>125</v>
      </c>
      <c r="D16123" t="s">
        <v>96</v>
      </c>
      <c r="E16123" s="11">
        <v>44797</v>
      </c>
      <c r="F16123" t="s">
        <v>93</v>
      </c>
      <c r="G16123" s="12">
        <v>1.2977706920053247E-2</v>
      </c>
    </row>
    <row r="16124" spans="1:7" x14ac:dyDescent="0.3">
      <c r="A16124" t="s">
        <v>76</v>
      </c>
      <c r="B16124" t="s">
        <v>88</v>
      </c>
      <c r="C16124" t="s">
        <v>125</v>
      </c>
      <c r="D16124" t="s">
        <v>96</v>
      </c>
      <c r="E16124" s="11">
        <v>44798</v>
      </c>
      <c r="F16124" t="s">
        <v>93</v>
      </c>
      <c r="G16124" s="12">
        <v>2.2753707749898194E-2</v>
      </c>
    </row>
    <row r="16125" spans="1:7" x14ac:dyDescent="0.3">
      <c r="A16125" t="s">
        <v>76</v>
      </c>
      <c r="B16125" t="s">
        <v>88</v>
      </c>
      <c r="C16125" t="s">
        <v>125</v>
      </c>
      <c r="D16125" t="s">
        <v>96</v>
      </c>
      <c r="E16125" s="11">
        <v>44799</v>
      </c>
      <c r="F16125" t="s">
        <v>93</v>
      </c>
      <c r="G16125" s="12">
        <v>2.0535303350367247E-2</v>
      </c>
    </row>
    <row r="16126" spans="1:7" x14ac:dyDescent="0.3">
      <c r="A16126" t="s">
        <v>76</v>
      </c>
      <c r="B16126" t="s">
        <v>88</v>
      </c>
      <c r="C16126" t="s">
        <v>125</v>
      </c>
      <c r="D16126" t="s">
        <v>96</v>
      </c>
      <c r="E16126" s="11">
        <v>44802</v>
      </c>
      <c r="F16126" t="s">
        <v>93</v>
      </c>
      <c r="G16126" s="12">
        <v>2.0818021258621693E-2</v>
      </c>
    </row>
    <row r="16127" spans="1:7" x14ac:dyDescent="0.3">
      <c r="A16127" t="s">
        <v>76</v>
      </c>
      <c r="B16127" t="s">
        <v>88</v>
      </c>
      <c r="C16127" t="s">
        <v>125</v>
      </c>
      <c r="D16127" t="s">
        <v>96</v>
      </c>
      <c r="E16127" s="11">
        <v>44803</v>
      </c>
      <c r="F16127" t="s">
        <v>93</v>
      </c>
      <c r="G16127" s="12">
        <v>2.3863046485160338E-2</v>
      </c>
    </row>
    <row r="16128" spans="1:7" x14ac:dyDescent="0.3">
      <c r="A16128" t="s">
        <v>76</v>
      </c>
      <c r="B16128" t="s">
        <v>88</v>
      </c>
      <c r="C16128" t="s">
        <v>125</v>
      </c>
      <c r="D16128" t="s">
        <v>96</v>
      </c>
      <c r="E16128" s="11">
        <v>44804</v>
      </c>
      <c r="F16128" t="s">
        <v>93</v>
      </c>
      <c r="G16128" s="12">
        <v>2.5063906274365746E-2</v>
      </c>
    </row>
    <row r="16129" spans="1:7" x14ac:dyDescent="0.3">
      <c r="A16129" t="s">
        <v>76</v>
      </c>
      <c r="B16129" t="s">
        <v>88</v>
      </c>
      <c r="C16129" t="s">
        <v>125</v>
      </c>
      <c r="D16129" t="s">
        <v>96</v>
      </c>
      <c r="E16129" s="11">
        <v>44805</v>
      </c>
      <c r="F16129" t="s">
        <v>93</v>
      </c>
      <c r="G16129" s="12">
        <v>2.4323724628703462E-2</v>
      </c>
    </row>
    <row r="16130" spans="1:7" x14ac:dyDescent="0.3">
      <c r="A16130" t="s">
        <v>76</v>
      </c>
      <c r="B16130" t="s">
        <v>88</v>
      </c>
      <c r="C16130" t="s">
        <v>125</v>
      </c>
      <c r="D16130" t="s">
        <v>96</v>
      </c>
      <c r="E16130" s="11">
        <v>44806</v>
      </c>
      <c r="F16130" t="s">
        <v>93</v>
      </c>
      <c r="G16130" s="12">
        <v>2.5761758026785049E-2</v>
      </c>
    </row>
    <row r="16131" spans="1:7" x14ac:dyDescent="0.3">
      <c r="A16131" t="s">
        <v>76</v>
      </c>
      <c r="B16131" t="s">
        <v>88</v>
      </c>
      <c r="C16131" t="s">
        <v>125</v>
      </c>
      <c r="D16131" t="s">
        <v>96</v>
      </c>
      <c r="E16131" s="11">
        <v>44809</v>
      </c>
      <c r="F16131" t="s">
        <v>93</v>
      </c>
      <c r="G16131" s="12">
        <v>2.1561219695044168E-2</v>
      </c>
    </row>
    <row r="16132" spans="1:7" x14ac:dyDescent="0.3">
      <c r="A16132" t="s">
        <v>76</v>
      </c>
      <c r="B16132" t="s">
        <v>88</v>
      </c>
      <c r="C16132" t="s">
        <v>125</v>
      </c>
      <c r="D16132" t="s">
        <v>96</v>
      </c>
      <c r="E16132" s="11">
        <v>44810</v>
      </c>
      <c r="F16132" t="s">
        <v>93</v>
      </c>
      <c r="G16132" s="12">
        <v>1.9755554522420116E-2</v>
      </c>
    </row>
    <row r="16133" spans="1:7" x14ac:dyDescent="0.3">
      <c r="A16133" t="s">
        <v>76</v>
      </c>
      <c r="B16133" t="s">
        <v>88</v>
      </c>
      <c r="C16133" t="s">
        <v>125</v>
      </c>
      <c r="D16133" t="s">
        <v>96</v>
      </c>
      <c r="E16133" s="11">
        <v>44811</v>
      </c>
      <c r="F16133" t="s">
        <v>93</v>
      </c>
      <c r="G16133" s="12">
        <v>1.8204761112857844E-2</v>
      </c>
    </row>
    <row r="16134" spans="1:7" x14ac:dyDescent="0.3">
      <c r="A16134" t="s">
        <v>76</v>
      </c>
      <c r="B16134" t="s">
        <v>88</v>
      </c>
      <c r="C16134" t="s">
        <v>125</v>
      </c>
      <c r="D16134" t="s">
        <v>96</v>
      </c>
      <c r="E16134" s="11">
        <v>44812</v>
      </c>
      <c r="F16134" t="s">
        <v>93</v>
      </c>
      <c r="G16134" s="12">
        <v>1.7253227951199941E-2</v>
      </c>
    </row>
    <row r="16135" spans="1:7" x14ac:dyDescent="0.3">
      <c r="A16135" t="s">
        <v>76</v>
      </c>
      <c r="B16135" t="s">
        <v>88</v>
      </c>
      <c r="C16135" t="s">
        <v>125</v>
      </c>
      <c r="D16135" t="s">
        <v>96</v>
      </c>
      <c r="E16135" s="11">
        <v>44813</v>
      </c>
      <c r="F16135" t="s">
        <v>93</v>
      </c>
      <c r="G16135" s="12">
        <v>1.7624764707486092E-2</v>
      </c>
    </row>
    <row r="16136" spans="1:7" x14ac:dyDescent="0.3">
      <c r="A16136" t="s">
        <v>76</v>
      </c>
      <c r="B16136" t="s">
        <v>88</v>
      </c>
      <c r="C16136" t="s">
        <v>125</v>
      </c>
      <c r="D16136" t="s">
        <v>96</v>
      </c>
      <c r="E16136" s="11">
        <v>44816</v>
      </c>
      <c r="F16136" t="s">
        <v>93</v>
      </c>
      <c r="G16136" s="12">
        <v>1.597327227326369E-2</v>
      </c>
    </row>
    <row r="16137" spans="1:7" x14ac:dyDescent="0.3">
      <c r="A16137" t="s">
        <v>76</v>
      </c>
      <c r="B16137" t="s">
        <v>88</v>
      </c>
      <c r="C16137" t="s">
        <v>125</v>
      </c>
      <c r="D16137" t="s">
        <v>96</v>
      </c>
      <c r="E16137" s="11">
        <v>44817</v>
      </c>
      <c r="F16137" t="s">
        <v>93</v>
      </c>
      <c r="G16137" s="12">
        <v>1.379145386519315E-2</v>
      </c>
    </row>
    <row r="16138" spans="1:7" x14ac:dyDescent="0.3">
      <c r="A16138" t="s">
        <v>76</v>
      </c>
      <c r="B16138" t="s">
        <v>88</v>
      </c>
      <c r="C16138" t="s">
        <v>125</v>
      </c>
      <c r="D16138" t="s">
        <v>96</v>
      </c>
      <c r="E16138" s="11">
        <v>44818</v>
      </c>
      <c r="F16138" t="s">
        <v>93</v>
      </c>
      <c r="G16138" s="12">
        <v>1.3117194218187257E-2</v>
      </c>
    </row>
    <row r="16139" spans="1:7" x14ac:dyDescent="0.3">
      <c r="A16139" t="s">
        <v>76</v>
      </c>
      <c r="B16139" t="s">
        <v>88</v>
      </c>
      <c r="C16139" t="s">
        <v>125</v>
      </c>
      <c r="D16139" t="s">
        <v>96</v>
      </c>
      <c r="E16139" s="11">
        <v>44819</v>
      </c>
      <c r="F16139" t="s">
        <v>93</v>
      </c>
      <c r="G16139" s="12">
        <v>1.6985767091157868E-2</v>
      </c>
    </row>
    <row r="16140" spans="1:7" x14ac:dyDescent="0.3">
      <c r="A16140" t="s">
        <v>76</v>
      </c>
      <c r="B16140" t="s">
        <v>88</v>
      </c>
      <c r="C16140" t="s">
        <v>125</v>
      </c>
      <c r="D16140" t="s">
        <v>96</v>
      </c>
      <c r="E16140" s="11">
        <v>44820</v>
      </c>
      <c r="F16140" t="s">
        <v>93</v>
      </c>
      <c r="G16140" s="12">
        <v>1.99897028547713E-2</v>
      </c>
    </row>
    <row r="16141" spans="1:7" x14ac:dyDescent="0.3">
      <c r="A16141" t="s">
        <v>76</v>
      </c>
      <c r="B16141" t="s">
        <v>88</v>
      </c>
      <c r="C16141" t="s">
        <v>125</v>
      </c>
      <c r="D16141" t="s">
        <v>96</v>
      </c>
      <c r="E16141" s="11">
        <v>44823</v>
      </c>
      <c r="F16141" t="s">
        <v>93</v>
      </c>
      <c r="G16141" s="12">
        <v>1.9134768837979932E-2</v>
      </c>
    </row>
    <row r="16142" spans="1:7" x14ac:dyDescent="0.3">
      <c r="A16142" t="s">
        <v>76</v>
      </c>
      <c r="B16142" t="s">
        <v>88</v>
      </c>
      <c r="C16142" t="s">
        <v>125</v>
      </c>
      <c r="D16142" t="s">
        <v>96</v>
      </c>
      <c r="E16142" s="11">
        <v>44824</v>
      </c>
      <c r="F16142" t="s">
        <v>93</v>
      </c>
      <c r="G16142" s="12">
        <v>1.9043247033224749E-2</v>
      </c>
    </row>
    <row r="16143" spans="1:7" x14ac:dyDescent="0.3">
      <c r="A16143" t="s">
        <v>76</v>
      </c>
      <c r="B16143" t="s">
        <v>88</v>
      </c>
      <c r="C16143" t="s">
        <v>125</v>
      </c>
      <c r="D16143" t="s">
        <v>96</v>
      </c>
      <c r="E16143" s="11">
        <v>44825</v>
      </c>
      <c r="F16143" t="s">
        <v>93</v>
      </c>
      <c r="G16143" s="12">
        <v>1.9169837278467786E-2</v>
      </c>
    </row>
    <row r="16144" spans="1:7" x14ac:dyDescent="0.3">
      <c r="A16144" t="s">
        <v>76</v>
      </c>
      <c r="B16144" t="s">
        <v>88</v>
      </c>
      <c r="C16144" t="s">
        <v>125</v>
      </c>
      <c r="D16144" t="s">
        <v>96</v>
      </c>
      <c r="E16144" s="11">
        <v>44826</v>
      </c>
      <c r="F16144" t="s">
        <v>93</v>
      </c>
      <c r="G16144" s="12">
        <v>1.6617219795991494E-2</v>
      </c>
    </row>
    <row r="16145" spans="1:7" x14ac:dyDescent="0.3">
      <c r="A16145" t="s">
        <v>76</v>
      </c>
      <c r="B16145" t="s">
        <v>88</v>
      </c>
      <c r="C16145" t="s">
        <v>125</v>
      </c>
      <c r="D16145" t="s">
        <v>96</v>
      </c>
      <c r="E16145" s="11">
        <v>44827</v>
      </c>
      <c r="F16145" t="s">
        <v>93</v>
      </c>
      <c r="G16145" s="12">
        <v>1.7036317100092908E-2</v>
      </c>
    </row>
    <row r="16146" spans="1:7" x14ac:dyDescent="0.3">
      <c r="A16146" t="s">
        <v>76</v>
      </c>
      <c r="B16146" t="s">
        <v>88</v>
      </c>
      <c r="C16146" t="s">
        <v>125</v>
      </c>
      <c r="D16146" t="s">
        <v>96</v>
      </c>
      <c r="E16146" s="11">
        <v>44830</v>
      </c>
      <c r="F16146" t="s">
        <v>93</v>
      </c>
      <c r="G16146" s="12">
        <v>1.6929817251921497E-2</v>
      </c>
    </row>
    <row r="16147" spans="1:7" x14ac:dyDescent="0.3">
      <c r="A16147" t="s">
        <v>76</v>
      </c>
      <c r="B16147" t="s">
        <v>88</v>
      </c>
      <c r="C16147" t="s">
        <v>125</v>
      </c>
      <c r="D16147" t="s">
        <v>96</v>
      </c>
      <c r="E16147" s="11">
        <v>44831</v>
      </c>
      <c r="F16147" t="s">
        <v>93</v>
      </c>
      <c r="G16147" s="12">
        <v>2.4042575170175662E-2</v>
      </c>
    </row>
    <row r="16148" spans="1:7" x14ac:dyDescent="0.3">
      <c r="A16148" t="s">
        <v>76</v>
      </c>
      <c r="B16148" t="s">
        <v>88</v>
      </c>
      <c r="C16148" t="s">
        <v>125</v>
      </c>
      <c r="D16148" t="s">
        <v>96</v>
      </c>
      <c r="E16148" s="11">
        <v>44832</v>
      </c>
      <c r="F16148" t="s">
        <v>93</v>
      </c>
      <c r="G16148" s="12">
        <v>0</v>
      </c>
    </row>
    <row r="16149" spans="1:7" x14ac:dyDescent="0.3">
      <c r="A16149" t="s">
        <v>76</v>
      </c>
      <c r="B16149" t="s">
        <v>88</v>
      </c>
      <c r="C16149" t="s">
        <v>125</v>
      </c>
      <c r="D16149" t="s">
        <v>96</v>
      </c>
      <c r="E16149" s="11">
        <v>44833</v>
      </c>
      <c r="F16149" t="s">
        <v>93</v>
      </c>
      <c r="G16149" s="12">
        <v>0</v>
      </c>
    </row>
    <row r="16150" spans="1:7" x14ac:dyDescent="0.3">
      <c r="A16150" t="s">
        <v>76</v>
      </c>
      <c r="B16150" t="s">
        <v>88</v>
      </c>
      <c r="C16150" t="s">
        <v>125</v>
      </c>
      <c r="D16150" t="s">
        <v>96</v>
      </c>
      <c r="E16150" s="11">
        <v>44834</v>
      </c>
      <c r="F16150" t="s">
        <v>93</v>
      </c>
      <c r="G16150" s="12">
        <v>0</v>
      </c>
    </row>
    <row r="16151" spans="1:7" x14ac:dyDescent="0.3">
      <c r="A16151" t="s">
        <v>76</v>
      </c>
      <c r="B16151" t="s">
        <v>88</v>
      </c>
      <c r="C16151" t="s">
        <v>125</v>
      </c>
      <c r="D16151" t="s">
        <v>96</v>
      </c>
      <c r="E16151" s="11">
        <v>44837</v>
      </c>
      <c r="F16151" t="s">
        <v>93</v>
      </c>
      <c r="G16151" s="12">
        <v>0</v>
      </c>
    </row>
    <row r="16152" spans="1:7" x14ac:dyDescent="0.3">
      <c r="A16152" t="s">
        <v>76</v>
      </c>
      <c r="B16152" t="s">
        <v>88</v>
      </c>
      <c r="C16152" t="s">
        <v>125</v>
      </c>
      <c r="D16152" t="s">
        <v>96</v>
      </c>
      <c r="E16152" s="11">
        <v>44838</v>
      </c>
      <c r="F16152" t="s">
        <v>93</v>
      </c>
      <c r="G16152" s="12">
        <v>0</v>
      </c>
    </row>
    <row r="16153" spans="1:7" x14ac:dyDescent="0.3">
      <c r="A16153" t="s">
        <v>76</v>
      </c>
      <c r="B16153" t="s">
        <v>88</v>
      </c>
      <c r="C16153" t="s">
        <v>125</v>
      </c>
      <c r="D16153" t="s">
        <v>96</v>
      </c>
      <c r="E16153" s="11">
        <v>44839</v>
      </c>
      <c r="F16153" t="s">
        <v>93</v>
      </c>
      <c r="G16153" s="12">
        <v>0</v>
      </c>
    </row>
    <row r="16154" spans="1:7" x14ac:dyDescent="0.3">
      <c r="A16154" t="s">
        <v>76</v>
      </c>
      <c r="B16154" t="s">
        <v>88</v>
      </c>
      <c r="C16154" t="s">
        <v>125</v>
      </c>
      <c r="D16154" t="s">
        <v>96</v>
      </c>
      <c r="E16154" s="11">
        <v>44840</v>
      </c>
      <c r="F16154" t="s">
        <v>93</v>
      </c>
      <c r="G16154" s="12">
        <v>0</v>
      </c>
    </row>
    <row r="16155" spans="1:7" x14ac:dyDescent="0.3">
      <c r="A16155" t="s">
        <v>76</v>
      </c>
      <c r="B16155" t="s">
        <v>88</v>
      </c>
      <c r="C16155" t="s">
        <v>125</v>
      </c>
      <c r="D16155" t="s">
        <v>96</v>
      </c>
      <c r="E16155" s="11">
        <v>44841</v>
      </c>
      <c r="F16155" t="s">
        <v>93</v>
      </c>
      <c r="G16155" s="12">
        <v>0</v>
      </c>
    </row>
    <row r="16156" spans="1:7" x14ac:dyDescent="0.3">
      <c r="A16156" t="s">
        <v>76</v>
      </c>
      <c r="B16156" t="s">
        <v>88</v>
      </c>
      <c r="C16156" t="s">
        <v>125</v>
      </c>
      <c r="D16156" t="s">
        <v>96</v>
      </c>
      <c r="E16156" s="11">
        <v>44844</v>
      </c>
      <c r="F16156" t="s">
        <v>93</v>
      </c>
      <c r="G16156" s="12">
        <v>0</v>
      </c>
    </row>
    <row r="16157" spans="1:7" x14ac:dyDescent="0.3">
      <c r="A16157" t="s">
        <v>76</v>
      </c>
      <c r="B16157" t="s">
        <v>88</v>
      </c>
      <c r="C16157" t="s">
        <v>125</v>
      </c>
      <c r="D16157" t="s">
        <v>96</v>
      </c>
      <c r="E16157" s="11">
        <v>44845</v>
      </c>
      <c r="F16157" t="s">
        <v>93</v>
      </c>
      <c r="G16157" s="12">
        <v>0</v>
      </c>
    </row>
    <row r="16158" spans="1:7" x14ac:dyDescent="0.3">
      <c r="A16158" t="s">
        <v>76</v>
      </c>
      <c r="B16158" t="s">
        <v>88</v>
      </c>
      <c r="C16158" t="s">
        <v>125</v>
      </c>
      <c r="D16158" t="s">
        <v>96</v>
      </c>
      <c r="E16158" s="11">
        <v>44846</v>
      </c>
      <c r="F16158" t="s">
        <v>93</v>
      </c>
      <c r="G16158" s="12">
        <v>0</v>
      </c>
    </row>
    <row r="16159" spans="1:7" x14ac:dyDescent="0.3">
      <c r="A16159" t="s">
        <v>76</v>
      </c>
      <c r="B16159" t="s">
        <v>88</v>
      </c>
      <c r="C16159" t="s">
        <v>125</v>
      </c>
      <c r="D16159" t="s">
        <v>96</v>
      </c>
      <c r="E16159" s="11">
        <v>44847</v>
      </c>
      <c r="F16159" t="s">
        <v>93</v>
      </c>
      <c r="G16159" s="12">
        <v>0</v>
      </c>
    </row>
    <row r="16160" spans="1:7" x14ac:dyDescent="0.3">
      <c r="A16160" t="s">
        <v>76</v>
      </c>
      <c r="B16160" t="s">
        <v>88</v>
      </c>
      <c r="C16160" t="s">
        <v>125</v>
      </c>
      <c r="D16160" t="s">
        <v>96</v>
      </c>
      <c r="E16160" s="11">
        <v>44848</v>
      </c>
      <c r="F16160" t="s">
        <v>93</v>
      </c>
      <c r="G16160" s="12">
        <v>0</v>
      </c>
    </row>
    <row r="16161" spans="1:7" x14ac:dyDescent="0.3">
      <c r="A16161" t="s">
        <v>76</v>
      </c>
      <c r="B16161" t="s">
        <v>88</v>
      </c>
      <c r="C16161" t="s">
        <v>125</v>
      </c>
      <c r="D16161" t="s">
        <v>96</v>
      </c>
      <c r="E16161" s="11">
        <v>44851</v>
      </c>
      <c r="F16161" t="s">
        <v>93</v>
      </c>
      <c r="G16161" s="12">
        <v>0</v>
      </c>
    </row>
    <row r="16162" spans="1:7" x14ac:dyDescent="0.3">
      <c r="A16162" t="s">
        <v>76</v>
      </c>
      <c r="B16162" t="s">
        <v>88</v>
      </c>
      <c r="C16162" t="s">
        <v>125</v>
      </c>
      <c r="D16162" t="s">
        <v>96</v>
      </c>
      <c r="E16162" s="11">
        <v>44852</v>
      </c>
      <c r="F16162" t="s">
        <v>93</v>
      </c>
      <c r="G16162" s="12">
        <v>0</v>
      </c>
    </row>
    <row r="16163" spans="1:7" x14ac:dyDescent="0.3">
      <c r="A16163" t="s">
        <v>76</v>
      </c>
      <c r="B16163" t="s">
        <v>88</v>
      </c>
      <c r="C16163" t="s">
        <v>125</v>
      </c>
      <c r="D16163" t="s">
        <v>96</v>
      </c>
      <c r="E16163" s="11">
        <v>44853</v>
      </c>
      <c r="F16163" t="s">
        <v>93</v>
      </c>
      <c r="G16163" s="12">
        <v>0</v>
      </c>
    </row>
    <row r="16164" spans="1:7" x14ac:dyDescent="0.3">
      <c r="A16164" t="s">
        <v>76</v>
      </c>
      <c r="B16164" t="s">
        <v>88</v>
      </c>
      <c r="C16164" t="s">
        <v>125</v>
      </c>
      <c r="D16164" t="s">
        <v>96</v>
      </c>
      <c r="E16164" s="11">
        <v>44854</v>
      </c>
      <c r="F16164" t="s">
        <v>93</v>
      </c>
      <c r="G16164" s="12">
        <v>0</v>
      </c>
    </row>
    <row r="16165" spans="1:7" x14ac:dyDescent="0.3">
      <c r="A16165" t="s">
        <v>76</v>
      </c>
      <c r="B16165" t="s">
        <v>88</v>
      </c>
      <c r="C16165" t="s">
        <v>125</v>
      </c>
      <c r="D16165" t="s">
        <v>96</v>
      </c>
      <c r="E16165" s="11">
        <v>44855</v>
      </c>
      <c r="F16165" t="s">
        <v>93</v>
      </c>
      <c r="G16165" s="12">
        <v>0</v>
      </c>
    </row>
    <row r="16166" spans="1:7" x14ac:dyDescent="0.3">
      <c r="A16166" t="s">
        <v>76</v>
      </c>
      <c r="B16166" t="s">
        <v>88</v>
      </c>
      <c r="C16166" t="s">
        <v>125</v>
      </c>
      <c r="D16166" t="s">
        <v>96</v>
      </c>
      <c r="E16166" s="11">
        <v>44858</v>
      </c>
      <c r="F16166" t="s">
        <v>93</v>
      </c>
      <c r="G16166" s="12">
        <v>0</v>
      </c>
    </row>
    <row r="16167" spans="1:7" x14ac:dyDescent="0.3">
      <c r="A16167" t="s">
        <v>76</v>
      </c>
      <c r="B16167" t="s">
        <v>88</v>
      </c>
      <c r="C16167" t="s">
        <v>125</v>
      </c>
      <c r="D16167" t="s">
        <v>96</v>
      </c>
      <c r="E16167" s="11">
        <v>44859</v>
      </c>
      <c r="F16167" t="s">
        <v>93</v>
      </c>
      <c r="G16167" s="12">
        <v>0</v>
      </c>
    </row>
    <row r="16168" spans="1:7" x14ac:dyDescent="0.3">
      <c r="A16168" t="s">
        <v>76</v>
      </c>
      <c r="B16168" t="s">
        <v>88</v>
      </c>
      <c r="C16168" t="s">
        <v>125</v>
      </c>
      <c r="D16168" t="s">
        <v>96</v>
      </c>
      <c r="E16168" s="11">
        <v>44860</v>
      </c>
      <c r="F16168" t="s">
        <v>93</v>
      </c>
      <c r="G16168" s="12">
        <v>0</v>
      </c>
    </row>
    <row r="16169" spans="1:7" x14ac:dyDescent="0.3">
      <c r="A16169" t="s">
        <v>76</v>
      </c>
      <c r="B16169" t="s">
        <v>88</v>
      </c>
      <c r="C16169" t="s">
        <v>125</v>
      </c>
      <c r="D16169" t="s">
        <v>96</v>
      </c>
      <c r="E16169" s="11">
        <v>44861</v>
      </c>
      <c r="F16169" t="s">
        <v>93</v>
      </c>
      <c r="G16169" s="12">
        <v>0</v>
      </c>
    </row>
    <row r="16170" spans="1:7" x14ac:dyDescent="0.3">
      <c r="A16170" t="s">
        <v>76</v>
      </c>
      <c r="B16170" t="s">
        <v>88</v>
      </c>
      <c r="C16170" t="s">
        <v>125</v>
      </c>
      <c r="D16170" t="s">
        <v>96</v>
      </c>
      <c r="E16170" s="11">
        <v>44862</v>
      </c>
      <c r="F16170" t="s">
        <v>93</v>
      </c>
      <c r="G16170" s="12">
        <v>0</v>
      </c>
    </row>
    <row r="16171" spans="1:7" x14ac:dyDescent="0.3">
      <c r="A16171" t="s">
        <v>76</v>
      </c>
      <c r="B16171" t="s">
        <v>88</v>
      </c>
      <c r="C16171" t="s">
        <v>125</v>
      </c>
      <c r="D16171" t="s">
        <v>96</v>
      </c>
      <c r="E16171" s="11">
        <v>44865</v>
      </c>
      <c r="F16171" t="s">
        <v>93</v>
      </c>
      <c r="G16171" s="12">
        <v>0</v>
      </c>
    </row>
    <row r="16172" spans="1:7" x14ac:dyDescent="0.3">
      <c r="A16172" t="s">
        <v>76</v>
      </c>
      <c r="B16172" t="s">
        <v>88</v>
      </c>
      <c r="C16172" t="s">
        <v>125</v>
      </c>
      <c r="D16172" t="s">
        <v>96</v>
      </c>
      <c r="E16172" s="11">
        <v>44867</v>
      </c>
      <c r="F16172" t="s">
        <v>93</v>
      </c>
      <c r="G16172" s="12">
        <v>0</v>
      </c>
    </row>
    <row r="16173" spans="1:7" x14ac:dyDescent="0.3">
      <c r="A16173" t="s">
        <v>76</v>
      </c>
      <c r="B16173" t="s">
        <v>88</v>
      </c>
      <c r="C16173" t="s">
        <v>125</v>
      </c>
      <c r="D16173" t="s">
        <v>96</v>
      </c>
      <c r="E16173" s="11">
        <v>44868</v>
      </c>
      <c r="F16173" t="s">
        <v>93</v>
      </c>
      <c r="G16173" s="12">
        <v>0</v>
      </c>
    </row>
    <row r="16174" spans="1:7" x14ac:dyDescent="0.3">
      <c r="A16174" t="s">
        <v>76</v>
      </c>
      <c r="B16174" t="s">
        <v>88</v>
      </c>
      <c r="C16174" t="s">
        <v>125</v>
      </c>
      <c r="D16174" t="s">
        <v>96</v>
      </c>
      <c r="E16174" s="11">
        <v>44869</v>
      </c>
      <c r="F16174" t="s">
        <v>93</v>
      </c>
      <c r="G16174" s="12">
        <v>0</v>
      </c>
    </row>
    <row r="16175" spans="1:7" x14ac:dyDescent="0.3">
      <c r="A16175" t="s">
        <v>76</v>
      </c>
      <c r="B16175" t="s">
        <v>88</v>
      </c>
      <c r="C16175" t="s">
        <v>125</v>
      </c>
      <c r="D16175" t="s">
        <v>96</v>
      </c>
      <c r="E16175" s="11">
        <v>44872</v>
      </c>
      <c r="F16175" t="s">
        <v>93</v>
      </c>
      <c r="G16175" s="12">
        <v>0</v>
      </c>
    </row>
    <row r="16176" spans="1:7" x14ac:dyDescent="0.3">
      <c r="A16176" t="s">
        <v>76</v>
      </c>
      <c r="B16176" t="s">
        <v>88</v>
      </c>
      <c r="C16176" t="s">
        <v>125</v>
      </c>
      <c r="D16176" t="s">
        <v>96</v>
      </c>
      <c r="E16176" s="11">
        <v>44873</v>
      </c>
      <c r="F16176" t="s">
        <v>93</v>
      </c>
      <c r="G16176" s="12">
        <v>0</v>
      </c>
    </row>
    <row r="16177" spans="1:7" x14ac:dyDescent="0.3">
      <c r="A16177" t="s">
        <v>76</v>
      </c>
      <c r="B16177" t="s">
        <v>88</v>
      </c>
      <c r="C16177" t="s">
        <v>125</v>
      </c>
      <c r="D16177" t="s">
        <v>96</v>
      </c>
      <c r="E16177" s="11">
        <v>44874</v>
      </c>
      <c r="F16177" t="s">
        <v>93</v>
      </c>
      <c r="G16177" s="12">
        <v>0</v>
      </c>
    </row>
    <row r="16178" spans="1:7" x14ac:dyDescent="0.3">
      <c r="A16178" t="s">
        <v>76</v>
      </c>
      <c r="B16178" t="s">
        <v>88</v>
      </c>
      <c r="C16178" t="s">
        <v>125</v>
      </c>
      <c r="D16178" t="s">
        <v>96</v>
      </c>
      <c r="E16178" s="11">
        <v>44875</v>
      </c>
      <c r="F16178" t="s">
        <v>93</v>
      </c>
      <c r="G16178" s="12">
        <v>0</v>
      </c>
    </row>
    <row r="16179" spans="1:7" x14ac:dyDescent="0.3">
      <c r="A16179" t="s">
        <v>76</v>
      </c>
      <c r="B16179" t="s">
        <v>88</v>
      </c>
      <c r="C16179" t="s">
        <v>125</v>
      </c>
      <c r="D16179" t="s">
        <v>96</v>
      </c>
      <c r="E16179" s="11">
        <v>44876</v>
      </c>
      <c r="F16179" t="s">
        <v>93</v>
      </c>
      <c r="G16179" s="12">
        <v>0</v>
      </c>
    </row>
    <row r="16180" spans="1:7" x14ac:dyDescent="0.3">
      <c r="A16180" t="s">
        <v>76</v>
      </c>
      <c r="B16180" t="s">
        <v>88</v>
      </c>
      <c r="C16180" t="s">
        <v>125</v>
      </c>
      <c r="D16180" t="s">
        <v>96</v>
      </c>
      <c r="E16180" s="11">
        <v>44879</v>
      </c>
      <c r="F16180" t="s">
        <v>93</v>
      </c>
      <c r="G16180" s="12">
        <v>0</v>
      </c>
    </row>
    <row r="16181" spans="1:7" x14ac:dyDescent="0.3">
      <c r="A16181" t="s">
        <v>76</v>
      </c>
      <c r="B16181" t="s">
        <v>88</v>
      </c>
      <c r="C16181" t="s">
        <v>125</v>
      </c>
      <c r="D16181" t="s">
        <v>96</v>
      </c>
      <c r="E16181" s="11">
        <v>44880</v>
      </c>
      <c r="F16181" t="s">
        <v>93</v>
      </c>
      <c r="G16181" s="12">
        <v>0</v>
      </c>
    </row>
    <row r="16182" spans="1:7" x14ac:dyDescent="0.3">
      <c r="A16182" t="s">
        <v>76</v>
      </c>
      <c r="B16182" t="s">
        <v>88</v>
      </c>
      <c r="C16182" t="s">
        <v>125</v>
      </c>
      <c r="D16182" t="s">
        <v>96</v>
      </c>
      <c r="E16182" s="11">
        <v>44881</v>
      </c>
      <c r="F16182" t="s">
        <v>93</v>
      </c>
      <c r="G16182" s="12">
        <v>0</v>
      </c>
    </row>
    <row r="16183" spans="1:7" x14ac:dyDescent="0.3">
      <c r="A16183" t="s">
        <v>76</v>
      </c>
      <c r="B16183" t="s">
        <v>88</v>
      </c>
      <c r="C16183" t="s">
        <v>125</v>
      </c>
      <c r="D16183" t="s">
        <v>96</v>
      </c>
      <c r="E16183" s="11">
        <v>44882</v>
      </c>
      <c r="F16183" t="s">
        <v>93</v>
      </c>
      <c r="G16183" s="12">
        <v>0</v>
      </c>
    </row>
    <row r="16184" spans="1:7" x14ac:dyDescent="0.3">
      <c r="A16184" t="s">
        <v>76</v>
      </c>
      <c r="B16184" t="s">
        <v>88</v>
      </c>
      <c r="C16184" t="s">
        <v>125</v>
      </c>
      <c r="D16184" t="s">
        <v>96</v>
      </c>
      <c r="E16184" s="11">
        <v>44883</v>
      </c>
      <c r="F16184" t="s">
        <v>93</v>
      </c>
      <c r="G16184" s="12">
        <v>0</v>
      </c>
    </row>
    <row r="16185" spans="1:7" x14ac:dyDescent="0.3">
      <c r="A16185" t="s">
        <v>76</v>
      </c>
      <c r="B16185" t="s">
        <v>88</v>
      </c>
      <c r="C16185" t="s">
        <v>125</v>
      </c>
      <c r="D16185" t="s">
        <v>96</v>
      </c>
      <c r="E16185" s="11">
        <v>44886</v>
      </c>
      <c r="F16185" t="s">
        <v>93</v>
      </c>
      <c r="G16185" s="12">
        <v>0</v>
      </c>
    </row>
    <row r="16186" spans="1:7" x14ac:dyDescent="0.3">
      <c r="A16186" t="s">
        <v>76</v>
      </c>
      <c r="B16186" t="s">
        <v>88</v>
      </c>
      <c r="C16186" t="s">
        <v>125</v>
      </c>
      <c r="D16186" t="s">
        <v>96</v>
      </c>
      <c r="E16186" s="11">
        <v>44887</v>
      </c>
      <c r="F16186" t="s">
        <v>93</v>
      </c>
      <c r="G16186" s="12">
        <v>0</v>
      </c>
    </row>
    <row r="16187" spans="1:7" x14ac:dyDescent="0.3">
      <c r="A16187" t="s">
        <v>76</v>
      </c>
      <c r="B16187" t="s">
        <v>88</v>
      </c>
      <c r="C16187" t="s">
        <v>125</v>
      </c>
      <c r="D16187" t="s">
        <v>96</v>
      </c>
      <c r="E16187" s="11">
        <v>44888</v>
      </c>
      <c r="F16187" t="s">
        <v>93</v>
      </c>
      <c r="G16187" s="12">
        <v>0</v>
      </c>
    </row>
    <row r="16188" spans="1:7" x14ac:dyDescent="0.3">
      <c r="A16188" t="s">
        <v>76</v>
      </c>
      <c r="B16188" t="s">
        <v>88</v>
      </c>
      <c r="C16188" t="s">
        <v>125</v>
      </c>
      <c r="D16188" t="s">
        <v>96</v>
      </c>
      <c r="E16188" s="11">
        <v>44889</v>
      </c>
      <c r="F16188" t="s">
        <v>93</v>
      </c>
      <c r="G16188" s="12">
        <v>0</v>
      </c>
    </row>
    <row r="16189" spans="1:7" x14ac:dyDescent="0.3">
      <c r="A16189" t="s">
        <v>76</v>
      </c>
      <c r="B16189" t="s">
        <v>88</v>
      </c>
      <c r="C16189" t="s">
        <v>125</v>
      </c>
      <c r="D16189" t="s">
        <v>96</v>
      </c>
      <c r="E16189" s="11">
        <v>44890</v>
      </c>
      <c r="F16189" t="s">
        <v>93</v>
      </c>
      <c r="G16189" s="12">
        <v>0</v>
      </c>
    </row>
    <row r="16190" spans="1:7" x14ac:dyDescent="0.3">
      <c r="A16190" t="s">
        <v>76</v>
      </c>
      <c r="B16190" t="s">
        <v>88</v>
      </c>
      <c r="C16190" t="s">
        <v>125</v>
      </c>
      <c r="D16190" t="s">
        <v>96</v>
      </c>
      <c r="E16190" s="11">
        <v>44893</v>
      </c>
      <c r="F16190" t="s">
        <v>93</v>
      </c>
      <c r="G16190" s="12">
        <v>0</v>
      </c>
    </row>
    <row r="16191" spans="1:7" x14ac:dyDescent="0.3">
      <c r="A16191" t="s">
        <v>76</v>
      </c>
      <c r="B16191" t="s">
        <v>88</v>
      </c>
      <c r="C16191" t="s">
        <v>125</v>
      </c>
      <c r="D16191" t="s">
        <v>96</v>
      </c>
      <c r="E16191" s="11">
        <v>44894</v>
      </c>
      <c r="F16191" t="s">
        <v>93</v>
      </c>
      <c r="G16191" s="12">
        <v>0</v>
      </c>
    </row>
    <row r="16192" spans="1:7" x14ac:dyDescent="0.3">
      <c r="A16192" t="s">
        <v>76</v>
      </c>
      <c r="B16192" t="s">
        <v>88</v>
      </c>
      <c r="C16192" t="s">
        <v>125</v>
      </c>
      <c r="D16192" t="s">
        <v>96</v>
      </c>
      <c r="E16192" s="11">
        <v>44895</v>
      </c>
      <c r="F16192" t="s">
        <v>93</v>
      </c>
      <c r="G16192" s="12">
        <v>0</v>
      </c>
    </row>
    <row r="16193" spans="1:7" x14ac:dyDescent="0.3">
      <c r="A16193" t="s">
        <v>76</v>
      </c>
      <c r="B16193" t="s">
        <v>88</v>
      </c>
      <c r="C16193" t="s">
        <v>125</v>
      </c>
      <c r="D16193" t="s">
        <v>96</v>
      </c>
      <c r="E16193" s="11">
        <v>44896</v>
      </c>
      <c r="F16193" t="s">
        <v>93</v>
      </c>
      <c r="G16193" s="12">
        <v>0</v>
      </c>
    </row>
    <row r="16194" spans="1:7" x14ac:dyDescent="0.3">
      <c r="A16194" t="s">
        <v>76</v>
      </c>
      <c r="B16194" t="s">
        <v>88</v>
      </c>
      <c r="C16194" t="s">
        <v>125</v>
      </c>
      <c r="D16194" t="s">
        <v>96</v>
      </c>
      <c r="E16194" s="11">
        <v>44897</v>
      </c>
      <c r="F16194" t="s">
        <v>93</v>
      </c>
      <c r="G16194" s="12">
        <v>0</v>
      </c>
    </row>
    <row r="16195" spans="1:7" x14ac:dyDescent="0.3">
      <c r="A16195" t="s">
        <v>76</v>
      </c>
      <c r="B16195" t="s">
        <v>88</v>
      </c>
      <c r="C16195" t="s">
        <v>125</v>
      </c>
      <c r="D16195" t="s">
        <v>96</v>
      </c>
      <c r="E16195" s="11">
        <v>44900</v>
      </c>
      <c r="F16195" t="s">
        <v>93</v>
      </c>
      <c r="G16195" s="12">
        <v>0</v>
      </c>
    </row>
    <row r="16196" spans="1:7" x14ac:dyDescent="0.3">
      <c r="A16196" t="s">
        <v>76</v>
      </c>
      <c r="B16196" t="s">
        <v>88</v>
      </c>
      <c r="C16196" t="s">
        <v>125</v>
      </c>
      <c r="D16196" t="s">
        <v>96</v>
      </c>
      <c r="E16196" s="11">
        <v>44901</v>
      </c>
      <c r="F16196" t="s">
        <v>93</v>
      </c>
      <c r="G16196" s="12">
        <v>0</v>
      </c>
    </row>
    <row r="16197" spans="1:7" x14ac:dyDescent="0.3">
      <c r="A16197" t="s">
        <v>76</v>
      </c>
      <c r="B16197" t="s">
        <v>88</v>
      </c>
      <c r="C16197" t="s">
        <v>125</v>
      </c>
      <c r="D16197" t="s">
        <v>96</v>
      </c>
      <c r="E16197" s="11">
        <v>44902</v>
      </c>
      <c r="F16197" t="s">
        <v>93</v>
      </c>
      <c r="G16197" s="12">
        <v>0</v>
      </c>
    </row>
    <row r="16198" spans="1:7" x14ac:dyDescent="0.3">
      <c r="A16198" t="s">
        <v>76</v>
      </c>
      <c r="B16198" t="s">
        <v>88</v>
      </c>
      <c r="C16198" t="s">
        <v>125</v>
      </c>
      <c r="D16198" t="s">
        <v>96</v>
      </c>
      <c r="E16198" s="11">
        <v>44903</v>
      </c>
      <c r="F16198" t="s">
        <v>93</v>
      </c>
      <c r="G16198" s="12">
        <v>0</v>
      </c>
    </row>
    <row r="16199" spans="1:7" x14ac:dyDescent="0.3">
      <c r="A16199" t="s">
        <v>76</v>
      </c>
      <c r="B16199" t="s">
        <v>88</v>
      </c>
      <c r="C16199" t="s">
        <v>125</v>
      </c>
      <c r="D16199" t="s">
        <v>96</v>
      </c>
      <c r="E16199" s="11">
        <v>44904</v>
      </c>
      <c r="F16199" t="s">
        <v>93</v>
      </c>
      <c r="G16199" s="12">
        <v>0</v>
      </c>
    </row>
    <row r="16200" spans="1:7" x14ac:dyDescent="0.3">
      <c r="A16200" t="s">
        <v>76</v>
      </c>
      <c r="B16200" t="s">
        <v>88</v>
      </c>
      <c r="C16200" t="s">
        <v>125</v>
      </c>
      <c r="D16200" t="s">
        <v>96</v>
      </c>
      <c r="E16200" s="11">
        <v>44907</v>
      </c>
      <c r="F16200" t="s">
        <v>93</v>
      </c>
      <c r="G16200" s="12">
        <v>0</v>
      </c>
    </row>
    <row r="16201" spans="1:7" x14ac:dyDescent="0.3">
      <c r="A16201" t="s">
        <v>76</v>
      </c>
      <c r="B16201" t="s">
        <v>88</v>
      </c>
      <c r="C16201" t="s">
        <v>125</v>
      </c>
      <c r="D16201" t="s">
        <v>96</v>
      </c>
      <c r="E16201" s="11">
        <v>44908</v>
      </c>
      <c r="F16201" t="s">
        <v>93</v>
      </c>
      <c r="G16201" s="12">
        <v>0</v>
      </c>
    </row>
    <row r="16202" spans="1:7" x14ac:dyDescent="0.3">
      <c r="A16202" t="s">
        <v>76</v>
      </c>
      <c r="B16202" t="s">
        <v>88</v>
      </c>
      <c r="C16202" t="s">
        <v>125</v>
      </c>
      <c r="D16202" t="s">
        <v>96</v>
      </c>
      <c r="E16202" s="11">
        <v>44909</v>
      </c>
      <c r="F16202" t="s">
        <v>93</v>
      </c>
      <c r="G16202" s="12">
        <v>0</v>
      </c>
    </row>
    <row r="16203" spans="1:7" x14ac:dyDescent="0.3">
      <c r="A16203" t="s">
        <v>76</v>
      </c>
      <c r="B16203" t="s">
        <v>88</v>
      </c>
      <c r="C16203" t="s">
        <v>125</v>
      </c>
      <c r="D16203" t="s">
        <v>96</v>
      </c>
      <c r="E16203" s="11">
        <v>44910</v>
      </c>
      <c r="F16203" t="s">
        <v>93</v>
      </c>
      <c r="G16203" s="12">
        <v>0</v>
      </c>
    </row>
    <row r="16204" spans="1:7" x14ac:dyDescent="0.3">
      <c r="A16204" t="s">
        <v>76</v>
      </c>
      <c r="B16204" t="s">
        <v>88</v>
      </c>
      <c r="C16204" t="s">
        <v>125</v>
      </c>
      <c r="D16204" t="s">
        <v>96</v>
      </c>
      <c r="E16204" s="11">
        <v>44911</v>
      </c>
      <c r="F16204" t="s">
        <v>93</v>
      </c>
      <c r="G16204" s="12">
        <v>0</v>
      </c>
    </row>
    <row r="16205" spans="1:7" x14ac:dyDescent="0.3">
      <c r="A16205" t="s">
        <v>76</v>
      </c>
      <c r="B16205" t="s">
        <v>88</v>
      </c>
      <c r="C16205" t="s">
        <v>125</v>
      </c>
      <c r="D16205" t="s">
        <v>96</v>
      </c>
      <c r="E16205" s="11">
        <v>44914</v>
      </c>
      <c r="F16205" t="s">
        <v>93</v>
      </c>
      <c r="G16205" s="12">
        <v>0</v>
      </c>
    </row>
    <row r="16206" spans="1:7" x14ac:dyDescent="0.3">
      <c r="A16206" t="s">
        <v>76</v>
      </c>
      <c r="B16206" t="s">
        <v>88</v>
      </c>
      <c r="C16206" t="s">
        <v>125</v>
      </c>
      <c r="D16206" t="s">
        <v>96</v>
      </c>
      <c r="E16206" s="11">
        <v>44915</v>
      </c>
      <c r="F16206" t="s">
        <v>93</v>
      </c>
      <c r="G16206" s="12">
        <v>0</v>
      </c>
    </row>
    <row r="16207" spans="1:7" x14ac:dyDescent="0.3">
      <c r="A16207" t="s">
        <v>76</v>
      </c>
      <c r="B16207" t="s">
        <v>88</v>
      </c>
      <c r="C16207" t="s">
        <v>125</v>
      </c>
      <c r="D16207" t="s">
        <v>96</v>
      </c>
      <c r="E16207" s="11">
        <v>44916</v>
      </c>
      <c r="F16207" t="s">
        <v>93</v>
      </c>
      <c r="G16207" s="12">
        <v>0</v>
      </c>
    </row>
    <row r="16208" spans="1:7" x14ac:dyDescent="0.3">
      <c r="A16208" t="s">
        <v>76</v>
      </c>
      <c r="B16208" t="s">
        <v>88</v>
      </c>
      <c r="C16208" t="s">
        <v>125</v>
      </c>
      <c r="D16208" t="s">
        <v>96</v>
      </c>
      <c r="E16208" s="11">
        <v>44917</v>
      </c>
      <c r="F16208" t="s">
        <v>93</v>
      </c>
      <c r="G16208" s="12">
        <v>0</v>
      </c>
    </row>
    <row r="16209" spans="1:7" x14ac:dyDescent="0.3">
      <c r="A16209" t="s">
        <v>76</v>
      </c>
      <c r="B16209" t="s">
        <v>88</v>
      </c>
      <c r="C16209" t="s">
        <v>125</v>
      </c>
      <c r="D16209" t="s">
        <v>96</v>
      </c>
      <c r="E16209" s="11">
        <v>44918</v>
      </c>
      <c r="F16209" t="s">
        <v>93</v>
      </c>
      <c r="G16209" s="12">
        <v>0</v>
      </c>
    </row>
    <row r="16210" spans="1:7" x14ac:dyDescent="0.3">
      <c r="A16210" t="s">
        <v>76</v>
      </c>
      <c r="B16210" t="s">
        <v>88</v>
      </c>
      <c r="C16210" t="s">
        <v>125</v>
      </c>
      <c r="D16210" t="s">
        <v>96</v>
      </c>
      <c r="E16210" s="11">
        <v>44922</v>
      </c>
      <c r="F16210" t="s">
        <v>93</v>
      </c>
      <c r="G16210" s="12">
        <v>0</v>
      </c>
    </row>
    <row r="16211" spans="1:7" x14ac:dyDescent="0.3">
      <c r="A16211" t="s">
        <v>76</v>
      </c>
      <c r="B16211" t="s">
        <v>88</v>
      </c>
      <c r="C16211" t="s">
        <v>125</v>
      </c>
      <c r="D16211" t="s">
        <v>96</v>
      </c>
      <c r="E16211" s="11">
        <v>44923</v>
      </c>
      <c r="F16211" t="s">
        <v>93</v>
      </c>
      <c r="G16211" s="12">
        <v>0</v>
      </c>
    </row>
    <row r="16212" spans="1:7" x14ac:dyDescent="0.3">
      <c r="A16212" t="s">
        <v>76</v>
      </c>
      <c r="B16212" t="s">
        <v>88</v>
      </c>
      <c r="C16212" t="s">
        <v>125</v>
      </c>
      <c r="D16212" t="s">
        <v>96</v>
      </c>
      <c r="E16212" s="11">
        <v>44924</v>
      </c>
      <c r="F16212" t="s">
        <v>93</v>
      </c>
      <c r="G16212" s="12">
        <v>0</v>
      </c>
    </row>
    <row r="16213" spans="1:7" x14ac:dyDescent="0.3">
      <c r="A16213" t="s">
        <v>76</v>
      </c>
      <c r="B16213" t="s">
        <v>88</v>
      </c>
      <c r="C16213" t="s">
        <v>125</v>
      </c>
      <c r="D16213" t="s">
        <v>96</v>
      </c>
      <c r="E16213" s="11">
        <v>44925</v>
      </c>
      <c r="F16213" t="s">
        <v>93</v>
      </c>
      <c r="G16213" s="12">
        <v>0</v>
      </c>
    </row>
    <row r="16214" spans="1:7" x14ac:dyDescent="0.3">
      <c r="A16214" t="s">
        <v>76</v>
      </c>
      <c r="B16214" t="s">
        <v>88</v>
      </c>
      <c r="C16214" t="s">
        <v>125</v>
      </c>
      <c r="D16214" t="s">
        <v>96</v>
      </c>
      <c r="E16214" s="11">
        <v>44928</v>
      </c>
      <c r="F16214" t="s">
        <v>93</v>
      </c>
      <c r="G16214" s="12">
        <v>0</v>
      </c>
    </row>
    <row r="16215" spans="1:7" x14ac:dyDescent="0.3">
      <c r="A16215" t="s">
        <v>76</v>
      </c>
      <c r="B16215" t="s">
        <v>88</v>
      </c>
      <c r="C16215" t="s">
        <v>125</v>
      </c>
      <c r="D16215" t="s">
        <v>96</v>
      </c>
      <c r="E16215" s="11">
        <v>44929</v>
      </c>
      <c r="F16215" t="s">
        <v>93</v>
      </c>
      <c r="G16215" s="12">
        <v>0</v>
      </c>
    </row>
    <row r="16216" spans="1:7" x14ac:dyDescent="0.3">
      <c r="A16216" t="s">
        <v>76</v>
      </c>
      <c r="B16216" t="s">
        <v>88</v>
      </c>
      <c r="C16216" t="s">
        <v>125</v>
      </c>
      <c r="D16216" t="s">
        <v>96</v>
      </c>
      <c r="E16216" s="11">
        <v>44930</v>
      </c>
      <c r="F16216" t="s">
        <v>93</v>
      </c>
      <c r="G16216" s="12">
        <v>0</v>
      </c>
    </row>
    <row r="16217" spans="1:7" x14ac:dyDescent="0.3">
      <c r="A16217" t="s">
        <v>76</v>
      </c>
      <c r="B16217" t="s">
        <v>88</v>
      </c>
      <c r="C16217" t="s">
        <v>125</v>
      </c>
      <c r="D16217" t="s">
        <v>96</v>
      </c>
      <c r="E16217" s="11">
        <v>44931</v>
      </c>
      <c r="F16217" t="s">
        <v>93</v>
      </c>
      <c r="G16217" s="12">
        <v>0</v>
      </c>
    </row>
    <row r="16218" spans="1:7" x14ac:dyDescent="0.3">
      <c r="A16218" t="s">
        <v>76</v>
      </c>
      <c r="B16218" t="s">
        <v>88</v>
      </c>
      <c r="C16218" t="s">
        <v>125</v>
      </c>
      <c r="D16218" t="s">
        <v>96</v>
      </c>
      <c r="E16218" s="11">
        <v>44932</v>
      </c>
      <c r="F16218" t="s">
        <v>93</v>
      </c>
      <c r="G16218" s="12">
        <v>0</v>
      </c>
    </row>
    <row r="16219" spans="1:7" x14ac:dyDescent="0.3">
      <c r="A16219" t="s">
        <v>76</v>
      </c>
      <c r="B16219" t="s">
        <v>88</v>
      </c>
      <c r="C16219" t="s">
        <v>125</v>
      </c>
      <c r="D16219" t="s">
        <v>96</v>
      </c>
      <c r="E16219" s="11">
        <v>44935</v>
      </c>
      <c r="F16219" t="s">
        <v>93</v>
      </c>
      <c r="G16219" s="12">
        <v>0</v>
      </c>
    </row>
    <row r="16220" spans="1:7" x14ac:dyDescent="0.3">
      <c r="A16220" t="s">
        <v>76</v>
      </c>
      <c r="B16220" t="s">
        <v>88</v>
      </c>
      <c r="C16220" t="s">
        <v>125</v>
      </c>
      <c r="D16220" t="s">
        <v>96</v>
      </c>
      <c r="E16220" s="11">
        <v>44936</v>
      </c>
      <c r="F16220" t="s">
        <v>93</v>
      </c>
      <c r="G16220" s="12">
        <v>0</v>
      </c>
    </row>
    <row r="16221" spans="1:7" x14ac:dyDescent="0.3">
      <c r="A16221" t="s">
        <v>76</v>
      </c>
      <c r="B16221" t="s">
        <v>88</v>
      </c>
      <c r="C16221" t="s">
        <v>125</v>
      </c>
      <c r="D16221" t="s">
        <v>96</v>
      </c>
      <c r="E16221" s="11">
        <v>44937</v>
      </c>
      <c r="F16221" t="s">
        <v>93</v>
      </c>
      <c r="G16221" s="12">
        <v>0</v>
      </c>
    </row>
    <row r="16222" spans="1:7" x14ac:dyDescent="0.3">
      <c r="A16222" t="s">
        <v>76</v>
      </c>
      <c r="B16222" t="s">
        <v>88</v>
      </c>
      <c r="C16222" t="s">
        <v>125</v>
      </c>
      <c r="D16222" t="s">
        <v>96</v>
      </c>
      <c r="E16222" s="11">
        <v>44938</v>
      </c>
      <c r="F16222" t="s">
        <v>93</v>
      </c>
      <c r="G16222" s="12">
        <v>0</v>
      </c>
    </row>
    <row r="16223" spans="1:7" x14ac:dyDescent="0.3">
      <c r="A16223" t="s">
        <v>76</v>
      </c>
      <c r="B16223" t="s">
        <v>88</v>
      </c>
      <c r="C16223" t="s">
        <v>125</v>
      </c>
      <c r="D16223" t="s">
        <v>96</v>
      </c>
      <c r="E16223" s="11">
        <v>44939</v>
      </c>
      <c r="F16223" t="s">
        <v>93</v>
      </c>
      <c r="G16223" s="12">
        <v>0</v>
      </c>
    </row>
    <row r="16224" spans="1:7" x14ac:dyDescent="0.3">
      <c r="A16224" t="s">
        <v>76</v>
      </c>
      <c r="B16224" t="s">
        <v>88</v>
      </c>
      <c r="C16224" t="s">
        <v>125</v>
      </c>
      <c r="D16224" t="s">
        <v>96</v>
      </c>
      <c r="E16224" s="11">
        <v>44942</v>
      </c>
      <c r="F16224" t="s">
        <v>93</v>
      </c>
      <c r="G16224" s="12">
        <v>0</v>
      </c>
    </row>
    <row r="16225" spans="1:7" x14ac:dyDescent="0.3">
      <c r="A16225" t="s">
        <v>76</v>
      </c>
      <c r="B16225" t="s">
        <v>88</v>
      </c>
      <c r="C16225" t="s">
        <v>125</v>
      </c>
      <c r="D16225" t="s">
        <v>96</v>
      </c>
      <c r="E16225" s="11">
        <v>44943</v>
      </c>
      <c r="F16225" t="s">
        <v>93</v>
      </c>
      <c r="G16225" s="12">
        <v>0</v>
      </c>
    </row>
    <row r="16226" spans="1:7" x14ac:dyDescent="0.3">
      <c r="A16226" t="s">
        <v>76</v>
      </c>
      <c r="B16226" t="s">
        <v>88</v>
      </c>
      <c r="C16226" t="s">
        <v>125</v>
      </c>
      <c r="D16226" t="s">
        <v>96</v>
      </c>
      <c r="E16226" s="11">
        <v>44944</v>
      </c>
      <c r="F16226" t="s">
        <v>93</v>
      </c>
      <c r="G16226" s="12">
        <v>0</v>
      </c>
    </row>
    <row r="16227" spans="1:7" x14ac:dyDescent="0.3">
      <c r="A16227" t="s">
        <v>76</v>
      </c>
      <c r="B16227" t="s">
        <v>88</v>
      </c>
      <c r="C16227" t="s">
        <v>125</v>
      </c>
      <c r="D16227" t="s">
        <v>96</v>
      </c>
      <c r="E16227" s="11">
        <v>44945</v>
      </c>
      <c r="F16227" t="s">
        <v>93</v>
      </c>
      <c r="G16227" s="12">
        <v>0</v>
      </c>
    </row>
    <row r="16228" spans="1:7" x14ac:dyDescent="0.3">
      <c r="A16228" t="s">
        <v>76</v>
      </c>
      <c r="B16228" t="s">
        <v>88</v>
      </c>
      <c r="C16228" t="s">
        <v>125</v>
      </c>
      <c r="D16228" t="s">
        <v>96</v>
      </c>
      <c r="E16228" s="11">
        <v>44946</v>
      </c>
      <c r="F16228" t="s">
        <v>93</v>
      </c>
      <c r="G16228" s="12">
        <v>0</v>
      </c>
    </row>
    <row r="16229" spans="1:7" x14ac:dyDescent="0.3">
      <c r="A16229" t="s">
        <v>76</v>
      </c>
      <c r="B16229" t="s">
        <v>88</v>
      </c>
      <c r="C16229" t="s">
        <v>125</v>
      </c>
      <c r="D16229" t="s">
        <v>96</v>
      </c>
      <c r="E16229" s="11">
        <v>44949</v>
      </c>
      <c r="F16229" t="s">
        <v>93</v>
      </c>
      <c r="G16229" s="12">
        <v>0</v>
      </c>
    </row>
    <row r="16230" spans="1:7" x14ac:dyDescent="0.3">
      <c r="A16230" t="s">
        <v>76</v>
      </c>
      <c r="B16230" t="s">
        <v>88</v>
      </c>
      <c r="C16230" t="s">
        <v>125</v>
      </c>
      <c r="D16230" t="s">
        <v>96</v>
      </c>
      <c r="E16230" s="11">
        <v>44950</v>
      </c>
      <c r="F16230" t="s">
        <v>93</v>
      </c>
      <c r="G16230" s="12">
        <v>0</v>
      </c>
    </row>
    <row r="16231" spans="1:7" x14ac:dyDescent="0.3">
      <c r="A16231" t="s">
        <v>76</v>
      </c>
      <c r="B16231" t="s">
        <v>88</v>
      </c>
      <c r="C16231" t="s">
        <v>125</v>
      </c>
      <c r="D16231" t="s">
        <v>96</v>
      </c>
      <c r="E16231" s="11">
        <v>44951</v>
      </c>
      <c r="F16231" t="s">
        <v>93</v>
      </c>
      <c r="G16231" s="12">
        <v>0</v>
      </c>
    </row>
    <row r="16232" spans="1:7" x14ac:dyDescent="0.3">
      <c r="A16232" t="s">
        <v>76</v>
      </c>
      <c r="B16232" t="s">
        <v>88</v>
      </c>
      <c r="C16232" t="s">
        <v>125</v>
      </c>
      <c r="D16232" t="s">
        <v>96</v>
      </c>
      <c r="E16232" s="11">
        <v>44952</v>
      </c>
      <c r="F16232" t="s">
        <v>93</v>
      </c>
      <c r="G16232" s="12">
        <v>0</v>
      </c>
    </row>
    <row r="16233" spans="1:7" x14ac:dyDescent="0.3">
      <c r="A16233" t="s">
        <v>76</v>
      </c>
      <c r="B16233" t="s">
        <v>88</v>
      </c>
      <c r="C16233" t="s">
        <v>125</v>
      </c>
      <c r="D16233" t="s">
        <v>96</v>
      </c>
      <c r="E16233" s="11">
        <v>44953</v>
      </c>
      <c r="F16233" t="s">
        <v>93</v>
      </c>
      <c r="G16233" s="12">
        <v>0</v>
      </c>
    </row>
    <row r="16234" spans="1:7" x14ac:dyDescent="0.3">
      <c r="A16234" t="s">
        <v>76</v>
      </c>
      <c r="B16234" t="s">
        <v>88</v>
      </c>
      <c r="C16234" t="s">
        <v>125</v>
      </c>
      <c r="D16234" t="s">
        <v>96</v>
      </c>
      <c r="E16234" s="11">
        <v>44956</v>
      </c>
      <c r="F16234" t="s">
        <v>93</v>
      </c>
      <c r="G16234" s="12">
        <v>0</v>
      </c>
    </row>
    <row r="16235" spans="1:7" x14ac:dyDescent="0.3">
      <c r="A16235" t="s">
        <v>76</v>
      </c>
      <c r="B16235" t="s">
        <v>88</v>
      </c>
      <c r="C16235" t="s">
        <v>125</v>
      </c>
      <c r="D16235" t="s">
        <v>96</v>
      </c>
      <c r="E16235" s="11">
        <v>44957</v>
      </c>
      <c r="F16235" t="s">
        <v>93</v>
      </c>
      <c r="G16235" s="12">
        <v>0</v>
      </c>
    </row>
    <row r="16236" spans="1:7" x14ac:dyDescent="0.3">
      <c r="A16236" t="s">
        <v>76</v>
      </c>
      <c r="B16236" t="s">
        <v>88</v>
      </c>
      <c r="C16236" t="s">
        <v>125</v>
      </c>
      <c r="D16236" t="s">
        <v>96</v>
      </c>
      <c r="E16236" s="11">
        <v>44958</v>
      </c>
      <c r="F16236" t="s">
        <v>93</v>
      </c>
      <c r="G16236" s="12">
        <v>0</v>
      </c>
    </row>
    <row r="16237" spans="1:7" x14ac:dyDescent="0.3">
      <c r="A16237" t="s">
        <v>76</v>
      </c>
      <c r="B16237" t="s">
        <v>88</v>
      </c>
      <c r="C16237" t="s">
        <v>125</v>
      </c>
      <c r="D16237" t="s">
        <v>96</v>
      </c>
      <c r="E16237" s="11">
        <v>44959</v>
      </c>
      <c r="F16237" t="s">
        <v>93</v>
      </c>
      <c r="G16237" s="12">
        <v>0</v>
      </c>
    </row>
    <row r="16238" spans="1:7" x14ac:dyDescent="0.3">
      <c r="A16238" t="s">
        <v>76</v>
      </c>
      <c r="B16238" t="s">
        <v>88</v>
      </c>
      <c r="C16238" t="s">
        <v>125</v>
      </c>
      <c r="D16238" t="s">
        <v>96</v>
      </c>
      <c r="E16238" s="11">
        <v>44960</v>
      </c>
      <c r="F16238" t="s">
        <v>93</v>
      </c>
      <c r="G16238" s="12">
        <v>0</v>
      </c>
    </row>
    <row r="16239" spans="1:7" x14ac:dyDescent="0.3">
      <c r="A16239" t="s">
        <v>76</v>
      </c>
      <c r="B16239" t="s">
        <v>88</v>
      </c>
      <c r="C16239" t="s">
        <v>125</v>
      </c>
      <c r="D16239" t="s">
        <v>96</v>
      </c>
      <c r="E16239" s="11">
        <v>44963</v>
      </c>
      <c r="F16239" t="s">
        <v>93</v>
      </c>
      <c r="G16239" s="12">
        <v>0</v>
      </c>
    </row>
    <row r="16240" spans="1:7" x14ac:dyDescent="0.3">
      <c r="A16240" t="s">
        <v>76</v>
      </c>
      <c r="B16240" t="s">
        <v>88</v>
      </c>
      <c r="C16240" t="s">
        <v>125</v>
      </c>
      <c r="D16240" t="s">
        <v>96</v>
      </c>
      <c r="E16240" s="11">
        <v>44964</v>
      </c>
      <c r="F16240" t="s">
        <v>93</v>
      </c>
      <c r="G16240" s="12">
        <v>0</v>
      </c>
    </row>
    <row r="16241" spans="1:7" x14ac:dyDescent="0.3">
      <c r="A16241" t="s">
        <v>76</v>
      </c>
      <c r="B16241" t="s">
        <v>88</v>
      </c>
      <c r="C16241" t="s">
        <v>125</v>
      </c>
      <c r="D16241" t="s">
        <v>96</v>
      </c>
      <c r="E16241" s="11">
        <v>44965</v>
      </c>
      <c r="F16241" t="s">
        <v>93</v>
      </c>
      <c r="G16241" s="12">
        <v>0</v>
      </c>
    </row>
    <row r="16242" spans="1:7" x14ac:dyDescent="0.3">
      <c r="A16242" t="s">
        <v>76</v>
      </c>
      <c r="B16242" t="s">
        <v>88</v>
      </c>
      <c r="C16242" t="s">
        <v>125</v>
      </c>
      <c r="D16242" t="s">
        <v>96</v>
      </c>
      <c r="E16242" s="11">
        <v>44966</v>
      </c>
      <c r="F16242" t="s">
        <v>93</v>
      </c>
      <c r="G16242" s="12">
        <v>0</v>
      </c>
    </row>
    <row r="16243" spans="1:7" x14ac:dyDescent="0.3">
      <c r="A16243" t="s">
        <v>76</v>
      </c>
      <c r="B16243" t="s">
        <v>88</v>
      </c>
      <c r="C16243" t="s">
        <v>125</v>
      </c>
      <c r="D16243" t="s">
        <v>96</v>
      </c>
      <c r="E16243" s="11">
        <v>44967</v>
      </c>
      <c r="F16243" t="s">
        <v>93</v>
      </c>
      <c r="G16243" s="12">
        <v>0</v>
      </c>
    </row>
    <row r="16244" spans="1:7" x14ac:dyDescent="0.3">
      <c r="A16244" t="s">
        <v>76</v>
      </c>
      <c r="B16244" t="s">
        <v>88</v>
      </c>
      <c r="C16244" t="s">
        <v>125</v>
      </c>
      <c r="D16244" t="s">
        <v>96</v>
      </c>
      <c r="E16244" s="11">
        <v>44970</v>
      </c>
      <c r="F16244" t="s">
        <v>93</v>
      </c>
      <c r="G16244" s="12">
        <v>0</v>
      </c>
    </row>
    <row r="16245" spans="1:7" x14ac:dyDescent="0.3">
      <c r="A16245" t="s">
        <v>76</v>
      </c>
      <c r="B16245" t="s">
        <v>88</v>
      </c>
      <c r="C16245" t="s">
        <v>125</v>
      </c>
      <c r="D16245" t="s">
        <v>96</v>
      </c>
      <c r="E16245" s="11">
        <v>44971</v>
      </c>
      <c r="F16245" t="s">
        <v>93</v>
      </c>
      <c r="G16245" s="12">
        <v>0</v>
      </c>
    </row>
    <row r="16246" spans="1:7" x14ac:dyDescent="0.3">
      <c r="A16246" t="s">
        <v>76</v>
      </c>
      <c r="B16246" t="s">
        <v>88</v>
      </c>
      <c r="C16246" t="s">
        <v>125</v>
      </c>
      <c r="D16246" t="s">
        <v>96</v>
      </c>
      <c r="E16246" s="11">
        <v>44972</v>
      </c>
      <c r="F16246" t="s">
        <v>93</v>
      </c>
      <c r="G16246" s="12">
        <v>0</v>
      </c>
    </row>
    <row r="16247" spans="1:7" x14ac:dyDescent="0.3">
      <c r="A16247" t="s">
        <v>76</v>
      </c>
      <c r="B16247" t="s">
        <v>88</v>
      </c>
      <c r="C16247" t="s">
        <v>125</v>
      </c>
      <c r="D16247" t="s">
        <v>96</v>
      </c>
      <c r="E16247" s="11">
        <v>44973</v>
      </c>
      <c r="F16247" t="s">
        <v>93</v>
      </c>
      <c r="G16247" s="12">
        <v>0</v>
      </c>
    </row>
    <row r="16248" spans="1:7" x14ac:dyDescent="0.3">
      <c r="A16248" t="s">
        <v>76</v>
      </c>
      <c r="B16248" t="s">
        <v>88</v>
      </c>
      <c r="C16248" t="s">
        <v>125</v>
      </c>
      <c r="D16248" t="s">
        <v>96</v>
      </c>
      <c r="E16248" s="11">
        <v>44974</v>
      </c>
      <c r="F16248" t="s">
        <v>93</v>
      </c>
      <c r="G16248" s="12">
        <v>0</v>
      </c>
    </row>
    <row r="16249" spans="1:7" x14ac:dyDescent="0.3">
      <c r="A16249" t="s">
        <v>76</v>
      </c>
      <c r="B16249" t="s">
        <v>88</v>
      </c>
      <c r="C16249" t="s">
        <v>125</v>
      </c>
      <c r="D16249" t="s">
        <v>96</v>
      </c>
      <c r="E16249" s="11">
        <v>44977</v>
      </c>
      <c r="F16249" t="s">
        <v>93</v>
      </c>
      <c r="G16249" s="12">
        <v>0</v>
      </c>
    </row>
    <row r="16250" spans="1:7" x14ac:dyDescent="0.3">
      <c r="A16250" t="s">
        <v>76</v>
      </c>
      <c r="B16250" t="s">
        <v>88</v>
      </c>
      <c r="C16250" t="s">
        <v>125</v>
      </c>
      <c r="D16250" t="s">
        <v>96</v>
      </c>
      <c r="E16250" s="11">
        <v>44978</v>
      </c>
      <c r="F16250" t="s">
        <v>93</v>
      </c>
      <c r="G16250" s="12">
        <v>0</v>
      </c>
    </row>
    <row r="16251" spans="1:7" x14ac:dyDescent="0.3">
      <c r="A16251" t="s">
        <v>76</v>
      </c>
      <c r="B16251" t="s">
        <v>88</v>
      </c>
      <c r="C16251" t="s">
        <v>125</v>
      </c>
      <c r="D16251" t="s">
        <v>96</v>
      </c>
      <c r="E16251" s="11">
        <v>44979</v>
      </c>
      <c r="F16251" t="s">
        <v>93</v>
      </c>
      <c r="G16251" s="12">
        <v>0</v>
      </c>
    </row>
    <row r="16252" spans="1:7" x14ac:dyDescent="0.3">
      <c r="A16252" t="s">
        <v>76</v>
      </c>
      <c r="B16252" t="s">
        <v>88</v>
      </c>
      <c r="C16252" t="s">
        <v>125</v>
      </c>
      <c r="D16252" t="s">
        <v>96</v>
      </c>
      <c r="E16252" s="11">
        <v>44980</v>
      </c>
      <c r="F16252" t="s">
        <v>93</v>
      </c>
      <c r="G16252" s="12">
        <v>0</v>
      </c>
    </row>
    <row r="16253" spans="1:7" x14ac:dyDescent="0.3">
      <c r="A16253" t="s">
        <v>76</v>
      </c>
      <c r="B16253" t="s">
        <v>88</v>
      </c>
      <c r="C16253" t="s">
        <v>125</v>
      </c>
      <c r="D16253" t="s">
        <v>96</v>
      </c>
      <c r="E16253" s="11">
        <v>44981</v>
      </c>
      <c r="F16253" t="s">
        <v>93</v>
      </c>
      <c r="G16253" s="12">
        <v>0</v>
      </c>
    </row>
    <row r="16254" spans="1:7" x14ac:dyDescent="0.3">
      <c r="A16254" t="s">
        <v>76</v>
      </c>
      <c r="B16254" t="s">
        <v>88</v>
      </c>
      <c r="C16254" t="s">
        <v>125</v>
      </c>
      <c r="D16254" t="s">
        <v>96</v>
      </c>
      <c r="E16254" s="11">
        <v>44984</v>
      </c>
      <c r="F16254" t="s">
        <v>93</v>
      </c>
      <c r="G16254" s="12">
        <v>0</v>
      </c>
    </row>
    <row r="16255" spans="1:7" x14ac:dyDescent="0.3">
      <c r="A16255" t="s">
        <v>76</v>
      </c>
      <c r="B16255" t="s">
        <v>88</v>
      </c>
      <c r="C16255" t="s">
        <v>125</v>
      </c>
      <c r="D16255" t="s">
        <v>96</v>
      </c>
      <c r="E16255" s="11">
        <v>44985</v>
      </c>
      <c r="F16255" t="s">
        <v>93</v>
      </c>
      <c r="G16255" s="12">
        <v>0</v>
      </c>
    </row>
    <row r="16256" spans="1:7" x14ac:dyDescent="0.3">
      <c r="A16256" t="s">
        <v>76</v>
      </c>
      <c r="B16256" t="s">
        <v>88</v>
      </c>
      <c r="C16256" t="s">
        <v>125</v>
      </c>
      <c r="D16256" t="s">
        <v>96</v>
      </c>
      <c r="E16256" s="11">
        <v>44986</v>
      </c>
      <c r="F16256" t="s">
        <v>93</v>
      </c>
      <c r="G16256" s="12">
        <v>0</v>
      </c>
    </row>
    <row r="16257" spans="1:7" x14ac:dyDescent="0.3">
      <c r="A16257" t="s">
        <v>76</v>
      </c>
      <c r="B16257" t="s">
        <v>88</v>
      </c>
      <c r="C16257" t="s">
        <v>125</v>
      </c>
      <c r="D16257" t="s">
        <v>96</v>
      </c>
      <c r="E16257" s="11">
        <v>44987</v>
      </c>
      <c r="F16257" t="s">
        <v>93</v>
      </c>
      <c r="G16257" s="12">
        <v>0</v>
      </c>
    </row>
    <row r="16258" spans="1:7" x14ac:dyDescent="0.3">
      <c r="A16258" t="s">
        <v>76</v>
      </c>
      <c r="B16258" t="s">
        <v>88</v>
      </c>
      <c r="C16258" t="s">
        <v>125</v>
      </c>
      <c r="D16258" t="s">
        <v>96</v>
      </c>
      <c r="E16258" s="11">
        <v>44988</v>
      </c>
      <c r="F16258" t="s">
        <v>93</v>
      </c>
      <c r="G16258" s="12">
        <v>0</v>
      </c>
    </row>
    <row r="16259" spans="1:7" x14ac:dyDescent="0.3">
      <c r="A16259" t="s">
        <v>76</v>
      </c>
      <c r="B16259" t="s">
        <v>88</v>
      </c>
      <c r="C16259" t="s">
        <v>125</v>
      </c>
      <c r="D16259" t="s">
        <v>96</v>
      </c>
      <c r="E16259" s="11">
        <v>44991</v>
      </c>
      <c r="F16259" t="s">
        <v>93</v>
      </c>
      <c r="G16259" s="12">
        <v>0</v>
      </c>
    </row>
    <row r="16260" spans="1:7" x14ac:dyDescent="0.3">
      <c r="A16260" t="s">
        <v>76</v>
      </c>
      <c r="B16260" t="s">
        <v>88</v>
      </c>
      <c r="C16260" t="s">
        <v>125</v>
      </c>
      <c r="D16260" t="s">
        <v>96</v>
      </c>
      <c r="E16260" s="11">
        <v>44992</v>
      </c>
      <c r="F16260" t="s">
        <v>93</v>
      </c>
      <c r="G16260" s="12">
        <v>0</v>
      </c>
    </row>
    <row r="16261" spans="1:7" x14ac:dyDescent="0.3">
      <c r="A16261" t="s">
        <v>76</v>
      </c>
      <c r="B16261" t="s">
        <v>88</v>
      </c>
      <c r="C16261" t="s">
        <v>125</v>
      </c>
      <c r="D16261" t="s">
        <v>96</v>
      </c>
      <c r="E16261" s="11">
        <v>44993</v>
      </c>
      <c r="F16261" t="s">
        <v>93</v>
      </c>
      <c r="G16261" s="12">
        <v>0</v>
      </c>
    </row>
    <row r="16262" spans="1:7" x14ac:dyDescent="0.3">
      <c r="A16262" t="s">
        <v>76</v>
      </c>
      <c r="B16262" t="s">
        <v>88</v>
      </c>
      <c r="C16262" t="s">
        <v>125</v>
      </c>
      <c r="D16262" t="s">
        <v>96</v>
      </c>
      <c r="E16262" s="11">
        <v>44994</v>
      </c>
      <c r="F16262" t="s">
        <v>93</v>
      </c>
      <c r="G16262" s="12">
        <v>0</v>
      </c>
    </row>
    <row r="16263" spans="1:7" x14ac:dyDescent="0.3">
      <c r="A16263" t="s">
        <v>76</v>
      </c>
      <c r="B16263" t="s">
        <v>88</v>
      </c>
      <c r="C16263" t="s">
        <v>125</v>
      </c>
      <c r="D16263" t="s">
        <v>96</v>
      </c>
      <c r="E16263" s="11">
        <v>44995</v>
      </c>
      <c r="F16263" t="s">
        <v>93</v>
      </c>
      <c r="G16263" s="12">
        <v>0</v>
      </c>
    </row>
    <row r="16264" spans="1:7" x14ac:dyDescent="0.3">
      <c r="A16264" t="s">
        <v>76</v>
      </c>
      <c r="B16264" t="s">
        <v>88</v>
      </c>
      <c r="C16264" t="s">
        <v>125</v>
      </c>
      <c r="D16264" t="s">
        <v>96</v>
      </c>
      <c r="E16264" s="11">
        <v>44998</v>
      </c>
      <c r="F16264" t="s">
        <v>93</v>
      </c>
      <c r="G16264" s="12">
        <v>0</v>
      </c>
    </row>
    <row r="16265" spans="1:7" x14ac:dyDescent="0.3">
      <c r="A16265" t="s">
        <v>76</v>
      </c>
      <c r="B16265" t="s">
        <v>88</v>
      </c>
      <c r="C16265" t="s">
        <v>125</v>
      </c>
      <c r="D16265" t="s">
        <v>96</v>
      </c>
      <c r="E16265" s="11">
        <v>44999</v>
      </c>
      <c r="F16265" t="s">
        <v>93</v>
      </c>
      <c r="G16265" s="12">
        <v>0</v>
      </c>
    </row>
    <row r="16266" spans="1:7" x14ac:dyDescent="0.3">
      <c r="A16266" t="s">
        <v>76</v>
      </c>
      <c r="B16266" t="s">
        <v>88</v>
      </c>
      <c r="C16266" t="s">
        <v>125</v>
      </c>
      <c r="D16266" t="s">
        <v>96</v>
      </c>
      <c r="E16266" s="11">
        <v>45000</v>
      </c>
      <c r="F16266" t="s">
        <v>93</v>
      </c>
      <c r="G16266" s="12">
        <v>0</v>
      </c>
    </row>
    <row r="16267" spans="1:7" x14ac:dyDescent="0.3">
      <c r="A16267" t="s">
        <v>76</v>
      </c>
      <c r="B16267" t="s">
        <v>88</v>
      </c>
      <c r="C16267" t="s">
        <v>125</v>
      </c>
      <c r="D16267" t="s">
        <v>96</v>
      </c>
      <c r="E16267" s="11">
        <v>45001</v>
      </c>
      <c r="F16267" t="s">
        <v>93</v>
      </c>
      <c r="G16267" s="12">
        <v>0</v>
      </c>
    </row>
    <row r="16268" spans="1:7" x14ac:dyDescent="0.3">
      <c r="A16268" t="s">
        <v>76</v>
      </c>
      <c r="B16268" t="s">
        <v>88</v>
      </c>
      <c r="C16268" t="s">
        <v>125</v>
      </c>
      <c r="D16268" t="s">
        <v>96</v>
      </c>
      <c r="E16268" s="11">
        <v>45002</v>
      </c>
      <c r="F16268" t="s">
        <v>93</v>
      </c>
      <c r="G16268" s="12">
        <v>0</v>
      </c>
    </row>
    <row r="16269" spans="1:7" x14ac:dyDescent="0.3">
      <c r="A16269" t="s">
        <v>76</v>
      </c>
      <c r="B16269" t="s">
        <v>88</v>
      </c>
      <c r="C16269" t="s">
        <v>125</v>
      </c>
      <c r="D16269" t="s">
        <v>96</v>
      </c>
      <c r="E16269" s="11">
        <v>45005</v>
      </c>
      <c r="F16269" t="s">
        <v>93</v>
      </c>
      <c r="G16269" s="12">
        <v>0</v>
      </c>
    </row>
    <row r="16270" spans="1:7" x14ac:dyDescent="0.3">
      <c r="A16270" t="s">
        <v>76</v>
      </c>
      <c r="B16270" t="s">
        <v>88</v>
      </c>
      <c r="C16270" t="s">
        <v>125</v>
      </c>
      <c r="D16270" t="s">
        <v>96</v>
      </c>
      <c r="E16270" s="11">
        <v>45006</v>
      </c>
      <c r="F16270" t="s">
        <v>93</v>
      </c>
      <c r="G16270" s="12">
        <v>0</v>
      </c>
    </row>
    <row r="16271" spans="1:7" x14ac:dyDescent="0.3">
      <c r="A16271" t="s">
        <v>76</v>
      </c>
      <c r="B16271" t="s">
        <v>88</v>
      </c>
      <c r="C16271" t="s">
        <v>125</v>
      </c>
      <c r="D16271" t="s">
        <v>96</v>
      </c>
      <c r="E16271" s="11">
        <v>45007</v>
      </c>
      <c r="F16271" t="s">
        <v>93</v>
      </c>
      <c r="G16271" s="12">
        <v>0</v>
      </c>
    </row>
    <row r="16272" spans="1:7" x14ac:dyDescent="0.3">
      <c r="A16272" t="s">
        <v>76</v>
      </c>
      <c r="B16272" t="s">
        <v>88</v>
      </c>
      <c r="C16272" t="s">
        <v>125</v>
      </c>
      <c r="D16272" t="s">
        <v>96</v>
      </c>
      <c r="E16272" s="11">
        <v>45008</v>
      </c>
      <c r="F16272" t="s">
        <v>93</v>
      </c>
      <c r="G16272" s="12">
        <v>0</v>
      </c>
    </row>
    <row r="16273" spans="1:7" x14ac:dyDescent="0.3">
      <c r="A16273" t="s">
        <v>76</v>
      </c>
      <c r="B16273" t="s">
        <v>88</v>
      </c>
      <c r="C16273" t="s">
        <v>125</v>
      </c>
      <c r="D16273" t="s">
        <v>96</v>
      </c>
      <c r="E16273" s="11">
        <v>45009</v>
      </c>
      <c r="F16273" t="s">
        <v>93</v>
      </c>
      <c r="G16273" s="12">
        <v>0</v>
      </c>
    </row>
    <row r="16274" spans="1:7" x14ac:dyDescent="0.3">
      <c r="A16274" t="s">
        <v>76</v>
      </c>
      <c r="B16274" t="s">
        <v>88</v>
      </c>
      <c r="C16274" t="s">
        <v>125</v>
      </c>
      <c r="D16274" t="s">
        <v>96</v>
      </c>
      <c r="E16274" s="11">
        <v>45012</v>
      </c>
      <c r="F16274" t="s">
        <v>93</v>
      </c>
      <c r="G16274" s="12">
        <v>0</v>
      </c>
    </row>
    <row r="16275" spans="1:7" x14ac:dyDescent="0.3">
      <c r="A16275" t="s">
        <v>76</v>
      </c>
      <c r="B16275" t="s">
        <v>88</v>
      </c>
      <c r="C16275" t="s">
        <v>125</v>
      </c>
      <c r="D16275" t="s">
        <v>96</v>
      </c>
      <c r="E16275" s="11">
        <v>45013</v>
      </c>
      <c r="F16275" t="s">
        <v>93</v>
      </c>
      <c r="G16275" s="12">
        <v>0</v>
      </c>
    </row>
    <row r="16276" spans="1:7" x14ac:dyDescent="0.3">
      <c r="A16276" t="s">
        <v>76</v>
      </c>
      <c r="B16276" t="s">
        <v>88</v>
      </c>
      <c r="C16276" t="s">
        <v>125</v>
      </c>
      <c r="D16276" t="s">
        <v>96</v>
      </c>
      <c r="E16276" s="11">
        <v>45014</v>
      </c>
      <c r="F16276" t="s">
        <v>93</v>
      </c>
      <c r="G16276" s="12">
        <v>0</v>
      </c>
    </row>
    <row r="16277" spans="1:7" x14ac:dyDescent="0.3">
      <c r="A16277" t="s">
        <v>76</v>
      </c>
      <c r="B16277" t="s">
        <v>88</v>
      </c>
      <c r="C16277" t="s">
        <v>125</v>
      </c>
      <c r="D16277" t="s">
        <v>96</v>
      </c>
      <c r="E16277" s="11">
        <v>45015</v>
      </c>
      <c r="F16277" t="s">
        <v>93</v>
      </c>
      <c r="G16277" s="12">
        <v>0</v>
      </c>
    </row>
    <row r="16278" spans="1:7" x14ac:dyDescent="0.3">
      <c r="A16278" t="s">
        <v>76</v>
      </c>
      <c r="B16278" t="s">
        <v>88</v>
      </c>
      <c r="C16278" t="s">
        <v>125</v>
      </c>
      <c r="D16278" t="s">
        <v>96</v>
      </c>
      <c r="E16278" s="11">
        <v>45016</v>
      </c>
      <c r="F16278" t="s">
        <v>93</v>
      </c>
      <c r="G16278" s="12">
        <v>0</v>
      </c>
    </row>
    <row r="16279" spans="1:7" x14ac:dyDescent="0.3">
      <c r="A16279" t="s">
        <v>77</v>
      </c>
      <c r="B16279" t="s">
        <v>88</v>
      </c>
      <c r="C16279" t="s">
        <v>125</v>
      </c>
      <c r="D16279" t="s">
        <v>99</v>
      </c>
      <c r="E16279" s="11">
        <v>44652</v>
      </c>
      <c r="F16279" t="s">
        <v>93</v>
      </c>
      <c r="G16279" s="12">
        <v>0</v>
      </c>
    </row>
    <row r="16280" spans="1:7" x14ac:dyDescent="0.3">
      <c r="A16280" t="s">
        <v>77</v>
      </c>
      <c r="B16280" t="s">
        <v>88</v>
      </c>
      <c r="C16280" t="s">
        <v>125</v>
      </c>
      <c r="D16280" t="s">
        <v>99</v>
      </c>
      <c r="E16280" s="11">
        <v>44655</v>
      </c>
      <c r="F16280" t="s">
        <v>93</v>
      </c>
      <c r="G16280" s="12">
        <v>0</v>
      </c>
    </row>
    <row r="16281" spans="1:7" x14ac:dyDescent="0.3">
      <c r="A16281" t="s">
        <v>77</v>
      </c>
      <c r="B16281" t="s">
        <v>88</v>
      </c>
      <c r="C16281" t="s">
        <v>125</v>
      </c>
      <c r="D16281" t="s">
        <v>99</v>
      </c>
      <c r="E16281" s="11">
        <v>44656</v>
      </c>
      <c r="F16281" t="s">
        <v>93</v>
      </c>
      <c r="G16281" s="12">
        <v>0</v>
      </c>
    </row>
    <row r="16282" spans="1:7" x14ac:dyDescent="0.3">
      <c r="A16282" t="s">
        <v>77</v>
      </c>
      <c r="B16282" t="s">
        <v>88</v>
      </c>
      <c r="C16282" t="s">
        <v>125</v>
      </c>
      <c r="D16282" t="s">
        <v>99</v>
      </c>
      <c r="E16282" s="11">
        <v>44657</v>
      </c>
      <c r="F16282" t="s">
        <v>93</v>
      </c>
      <c r="G16282" s="12">
        <v>0</v>
      </c>
    </row>
    <row r="16283" spans="1:7" x14ac:dyDescent="0.3">
      <c r="A16283" t="s">
        <v>77</v>
      </c>
      <c r="B16283" t="s">
        <v>88</v>
      </c>
      <c r="C16283" t="s">
        <v>125</v>
      </c>
      <c r="D16283" t="s">
        <v>99</v>
      </c>
      <c r="E16283" s="11">
        <v>44658</v>
      </c>
      <c r="F16283" t="s">
        <v>93</v>
      </c>
      <c r="G16283" s="12">
        <v>0</v>
      </c>
    </row>
    <row r="16284" spans="1:7" x14ac:dyDescent="0.3">
      <c r="A16284" t="s">
        <v>77</v>
      </c>
      <c r="B16284" t="s">
        <v>88</v>
      </c>
      <c r="C16284" t="s">
        <v>125</v>
      </c>
      <c r="D16284" t="s">
        <v>99</v>
      </c>
      <c r="E16284" s="11">
        <v>44659</v>
      </c>
      <c r="F16284" t="s">
        <v>93</v>
      </c>
      <c r="G16284" s="12">
        <v>0</v>
      </c>
    </row>
    <row r="16285" spans="1:7" x14ac:dyDescent="0.3">
      <c r="A16285" t="s">
        <v>77</v>
      </c>
      <c r="B16285" t="s">
        <v>88</v>
      </c>
      <c r="C16285" t="s">
        <v>125</v>
      </c>
      <c r="D16285" t="s">
        <v>99</v>
      </c>
      <c r="E16285" s="11">
        <v>44662</v>
      </c>
      <c r="F16285" t="s">
        <v>93</v>
      </c>
      <c r="G16285" s="12">
        <v>0</v>
      </c>
    </row>
    <row r="16286" spans="1:7" x14ac:dyDescent="0.3">
      <c r="A16286" t="s">
        <v>77</v>
      </c>
      <c r="B16286" t="s">
        <v>88</v>
      </c>
      <c r="C16286" t="s">
        <v>125</v>
      </c>
      <c r="D16286" t="s">
        <v>99</v>
      </c>
      <c r="E16286" s="11">
        <v>44663</v>
      </c>
      <c r="F16286" t="s">
        <v>93</v>
      </c>
      <c r="G16286" s="12">
        <v>0</v>
      </c>
    </row>
    <row r="16287" spans="1:7" x14ac:dyDescent="0.3">
      <c r="A16287" t="s">
        <v>77</v>
      </c>
      <c r="B16287" t="s">
        <v>88</v>
      </c>
      <c r="C16287" t="s">
        <v>125</v>
      </c>
      <c r="D16287" t="s">
        <v>99</v>
      </c>
      <c r="E16287" s="11">
        <v>44664</v>
      </c>
      <c r="F16287" t="s">
        <v>93</v>
      </c>
      <c r="G16287" s="12">
        <v>0</v>
      </c>
    </row>
    <row r="16288" spans="1:7" x14ac:dyDescent="0.3">
      <c r="A16288" t="s">
        <v>77</v>
      </c>
      <c r="B16288" t="s">
        <v>88</v>
      </c>
      <c r="C16288" t="s">
        <v>125</v>
      </c>
      <c r="D16288" t="s">
        <v>99</v>
      </c>
      <c r="E16288" s="11">
        <v>44665</v>
      </c>
      <c r="F16288" t="s">
        <v>93</v>
      </c>
      <c r="G16288" s="12">
        <v>0</v>
      </c>
    </row>
    <row r="16289" spans="1:7" x14ac:dyDescent="0.3">
      <c r="A16289" t="s">
        <v>77</v>
      </c>
      <c r="B16289" t="s">
        <v>88</v>
      </c>
      <c r="C16289" t="s">
        <v>125</v>
      </c>
      <c r="D16289" t="s">
        <v>99</v>
      </c>
      <c r="E16289" s="11">
        <v>44670</v>
      </c>
      <c r="F16289" t="s">
        <v>93</v>
      </c>
      <c r="G16289" s="12">
        <v>0</v>
      </c>
    </row>
    <row r="16290" spans="1:7" x14ac:dyDescent="0.3">
      <c r="A16290" t="s">
        <v>77</v>
      </c>
      <c r="B16290" t="s">
        <v>88</v>
      </c>
      <c r="C16290" t="s">
        <v>125</v>
      </c>
      <c r="D16290" t="s">
        <v>99</v>
      </c>
      <c r="E16290" s="11">
        <v>44671</v>
      </c>
      <c r="F16290" t="s">
        <v>93</v>
      </c>
      <c r="G16290" s="12">
        <v>0</v>
      </c>
    </row>
    <row r="16291" spans="1:7" x14ac:dyDescent="0.3">
      <c r="A16291" t="s">
        <v>77</v>
      </c>
      <c r="B16291" t="s">
        <v>88</v>
      </c>
      <c r="C16291" t="s">
        <v>125</v>
      </c>
      <c r="D16291" t="s">
        <v>99</v>
      </c>
      <c r="E16291" s="11">
        <v>44672</v>
      </c>
      <c r="F16291" t="s">
        <v>93</v>
      </c>
      <c r="G16291" s="12">
        <v>0</v>
      </c>
    </row>
    <row r="16292" spans="1:7" x14ac:dyDescent="0.3">
      <c r="A16292" t="s">
        <v>77</v>
      </c>
      <c r="B16292" t="s">
        <v>88</v>
      </c>
      <c r="C16292" t="s">
        <v>125</v>
      </c>
      <c r="D16292" t="s">
        <v>99</v>
      </c>
      <c r="E16292" s="11">
        <v>44673</v>
      </c>
      <c r="F16292" t="s">
        <v>93</v>
      </c>
      <c r="G16292" s="12">
        <v>0</v>
      </c>
    </row>
    <row r="16293" spans="1:7" x14ac:dyDescent="0.3">
      <c r="A16293" t="s">
        <v>77</v>
      </c>
      <c r="B16293" t="s">
        <v>88</v>
      </c>
      <c r="C16293" t="s">
        <v>125</v>
      </c>
      <c r="D16293" t="s">
        <v>99</v>
      </c>
      <c r="E16293" s="11">
        <v>44676</v>
      </c>
      <c r="F16293" t="s">
        <v>93</v>
      </c>
      <c r="G16293" s="12">
        <v>0</v>
      </c>
    </row>
    <row r="16294" spans="1:7" x14ac:dyDescent="0.3">
      <c r="A16294" t="s">
        <v>77</v>
      </c>
      <c r="B16294" t="s">
        <v>88</v>
      </c>
      <c r="C16294" t="s">
        <v>125</v>
      </c>
      <c r="D16294" t="s">
        <v>99</v>
      </c>
      <c r="E16294" s="11">
        <v>44677</v>
      </c>
      <c r="F16294" t="s">
        <v>93</v>
      </c>
      <c r="G16294" s="12">
        <v>0</v>
      </c>
    </row>
    <row r="16295" spans="1:7" x14ac:dyDescent="0.3">
      <c r="A16295" t="s">
        <v>77</v>
      </c>
      <c r="B16295" t="s">
        <v>88</v>
      </c>
      <c r="C16295" t="s">
        <v>125</v>
      </c>
      <c r="D16295" t="s">
        <v>99</v>
      </c>
      <c r="E16295" s="11">
        <v>44678</v>
      </c>
      <c r="F16295" t="s">
        <v>93</v>
      </c>
      <c r="G16295" s="12">
        <v>0</v>
      </c>
    </row>
    <row r="16296" spans="1:7" x14ac:dyDescent="0.3">
      <c r="A16296" t="s">
        <v>77</v>
      </c>
      <c r="B16296" t="s">
        <v>88</v>
      </c>
      <c r="C16296" t="s">
        <v>125</v>
      </c>
      <c r="D16296" t="s">
        <v>99</v>
      </c>
      <c r="E16296" s="11">
        <v>44679</v>
      </c>
      <c r="F16296" t="s">
        <v>93</v>
      </c>
      <c r="G16296" s="12">
        <v>0</v>
      </c>
    </row>
    <row r="16297" spans="1:7" x14ac:dyDescent="0.3">
      <c r="A16297" t="s">
        <v>77</v>
      </c>
      <c r="B16297" t="s">
        <v>88</v>
      </c>
      <c r="C16297" t="s">
        <v>125</v>
      </c>
      <c r="D16297" t="s">
        <v>99</v>
      </c>
      <c r="E16297" s="11">
        <v>44680</v>
      </c>
      <c r="F16297" t="s">
        <v>93</v>
      </c>
      <c r="G16297" s="12">
        <v>1.1889934391407073E-3</v>
      </c>
    </row>
    <row r="16298" spans="1:7" x14ac:dyDescent="0.3">
      <c r="A16298" t="s">
        <v>77</v>
      </c>
      <c r="B16298" t="s">
        <v>88</v>
      </c>
      <c r="C16298" t="s">
        <v>125</v>
      </c>
      <c r="D16298" t="s">
        <v>99</v>
      </c>
      <c r="E16298" s="11">
        <v>44683</v>
      </c>
      <c r="F16298" t="s">
        <v>93</v>
      </c>
      <c r="G16298" s="12">
        <v>0</v>
      </c>
    </row>
    <row r="16299" spans="1:7" x14ac:dyDescent="0.3">
      <c r="A16299" t="s">
        <v>77</v>
      </c>
      <c r="B16299" t="s">
        <v>88</v>
      </c>
      <c r="C16299" t="s">
        <v>125</v>
      </c>
      <c r="D16299" t="s">
        <v>99</v>
      </c>
      <c r="E16299" s="11">
        <v>44684</v>
      </c>
      <c r="F16299" t="s">
        <v>93</v>
      </c>
      <c r="G16299" s="12">
        <v>0</v>
      </c>
    </row>
    <row r="16300" spans="1:7" x14ac:dyDescent="0.3">
      <c r="A16300" t="s">
        <v>77</v>
      </c>
      <c r="B16300" t="s">
        <v>88</v>
      </c>
      <c r="C16300" t="s">
        <v>125</v>
      </c>
      <c r="D16300" t="s">
        <v>99</v>
      </c>
      <c r="E16300" s="11">
        <v>44685</v>
      </c>
      <c r="F16300" t="s">
        <v>93</v>
      </c>
      <c r="G16300" s="12">
        <v>3.8255491182482872E-3</v>
      </c>
    </row>
    <row r="16301" spans="1:7" x14ac:dyDescent="0.3">
      <c r="A16301" t="s">
        <v>77</v>
      </c>
      <c r="B16301" t="s">
        <v>88</v>
      </c>
      <c r="C16301" t="s">
        <v>125</v>
      </c>
      <c r="D16301" t="s">
        <v>99</v>
      </c>
      <c r="E16301" s="11">
        <v>44686</v>
      </c>
      <c r="F16301" t="s">
        <v>93</v>
      </c>
      <c r="G16301" s="12">
        <v>8.3327364445490888E-3</v>
      </c>
    </row>
    <row r="16302" spans="1:7" x14ac:dyDescent="0.3">
      <c r="A16302" t="s">
        <v>77</v>
      </c>
      <c r="B16302" t="s">
        <v>88</v>
      </c>
      <c r="C16302" t="s">
        <v>125</v>
      </c>
      <c r="D16302" t="s">
        <v>99</v>
      </c>
      <c r="E16302" s="11">
        <v>44687</v>
      </c>
      <c r="F16302" t="s">
        <v>93</v>
      </c>
      <c r="G16302" s="12">
        <v>5.4023677887968429E-3</v>
      </c>
    </row>
    <row r="16303" spans="1:7" x14ac:dyDescent="0.3">
      <c r="A16303" t="s">
        <v>77</v>
      </c>
      <c r="B16303" t="s">
        <v>88</v>
      </c>
      <c r="C16303" t="s">
        <v>125</v>
      </c>
      <c r="D16303" t="s">
        <v>99</v>
      </c>
      <c r="E16303" s="11">
        <v>44691</v>
      </c>
      <c r="F16303" t="s">
        <v>93</v>
      </c>
      <c r="G16303" s="12">
        <v>9.5789876572528222E-3</v>
      </c>
    </row>
    <row r="16304" spans="1:7" x14ac:dyDescent="0.3">
      <c r="A16304" t="s">
        <v>77</v>
      </c>
      <c r="B16304" t="s">
        <v>88</v>
      </c>
      <c r="C16304" t="s">
        <v>125</v>
      </c>
      <c r="D16304" t="s">
        <v>99</v>
      </c>
      <c r="E16304" s="11">
        <v>44692</v>
      </c>
      <c r="F16304" t="s">
        <v>93</v>
      </c>
      <c r="G16304" s="12">
        <v>8.6207826196182044E-3</v>
      </c>
    </row>
    <row r="16305" spans="1:7" x14ac:dyDescent="0.3">
      <c r="A16305" t="s">
        <v>77</v>
      </c>
      <c r="B16305" t="s">
        <v>88</v>
      </c>
      <c r="C16305" t="s">
        <v>125</v>
      </c>
      <c r="D16305" t="s">
        <v>99</v>
      </c>
      <c r="E16305" s="11">
        <v>44693</v>
      </c>
      <c r="F16305" t="s">
        <v>93</v>
      </c>
      <c r="G16305" s="12">
        <v>4.9047245164745602E-3</v>
      </c>
    </row>
    <row r="16306" spans="1:7" x14ac:dyDescent="0.3">
      <c r="A16306" t="s">
        <v>77</v>
      </c>
      <c r="B16306" t="s">
        <v>88</v>
      </c>
      <c r="C16306" t="s">
        <v>125</v>
      </c>
      <c r="D16306" t="s">
        <v>99</v>
      </c>
      <c r="E16306" s="11">
        <v>44694</v>
      </c>
      <c r="F16306" t="s">
        <v>93</v>
      </c>
      <c r="G16306" s="12">
        <v>4.6602128403985445E-3</v>
      </c>
    </row>
    <row r="16307" spans="1:7" x14ac:dyDescent="0.3">
      <c r="A16307" t="s">
        <v>77</v>
      </c>
      <c r="B16307" t="s">
        <v>88</v>
      </c>
      <c r="C16307" t="s">
        <v>125</v>
      </c>
      <c r="D16307" t="s">
        <v>99</v>
      </c>
      <c r="E16307" s="11">
        <v>44697</v>
      </c>
      <c r="F16307" t="s">
        <v>93</v>
      </c>
      <c r="G16307" s="12">
        <v>4.0330881317166981E-3</v>
      </c>
    </row>
    <row r="16308" spans="1:7" x14ac:dyDescent="0.3">
      <c r="A16308" t="s">
        <v>77</v>
      </c>
      <c r="B16308" t="s">
        <v>88</v>
      </c>
      <c r="C16308" t="s">
        <v>125</v>
      </c>
      <c r="D16308" t="s">
        <v>99</v>
      </c>
      <c r="E16308" s="11">
        <v>44698</v>
      </c>
      <c r="F16308" t="s">
        <v>93</v>
      </c>
      <c r="G16308" s="12">
        <v>1.950415888437389E-4</v>
      </c>
    </row>
    <row r="16309" spans="1:7" x14ac:dyDescent="0.3">
      <c r="A16309" t="s">
        <v>77</v>
      </c>
      <c r="B16309" t="s">
        <v>88</v>
      </c>
      <c r="C16309" t="s">
        <v>125</v>
      </c>
      <c r="D16309" t="s">
        <v>99</v>
      </c>
      <c r="E16309" s="11">
        <v>44699</v>
      </c>
      <c r="F16309" t="s">
        <v>93</v>
      </c>
      <c r="G16309" s="12">
        <v>0</v>
      </c>
    </row>
    <row r="16310" spans="1:7" x14ac:dyDescent="0.3">
      <c r="A16310" t="s">
        <v>77</v>
      </c>
      <c r="B16310" t="s">
        <v>88</v>
      </c>
      <c r="C16310" t="s">
        <v>125</v>
      </c>
      <c r="D16310" t="s">
        <v>99</v>
      </c>
      <c r="E16310" s="11">
        <v>44700</v>
      </c>
      <c r="F16310" t="s">
        <v>93</v>
      </c>
      <c r="G16310" s="12">
        <v>0</v>
      </c>
    </row>
    <row r="16311" spans="1:7" x14ac:dyDescent="0.3">
      <c r="A16311" t="s">
        <v>77</v>
      </c>
      <c r="B16311" t="s">
        <v>88</v>
      </c>
      <c r="C16311" t="s">
        <v>125</v>
      </c>
      <c r="D16311" t="s">
        <v>99</v>
      </c>
      <c r="E16311" s="11">
        <v>44701</v>
      </c>
      <c r="F16311" t="s">
        <v>93</v>
      </c>
      <c r="G16311" s="12">
        <v>8.2454503245856185E-3</v>
      </c>
    </row>
    <row r="16312" spans="1:7" x14ac:dyDescent="0.3">
      <c r="A16312" t="s">
        <v>77</v>
      </c>
      <c r="B16312" t="s">
        <v>88</v>
      </c>
      <c r="C16312" t="s">
        <v>125</v>
      </c>
      <c r="D16312" t="s">
        <v>99</v>
      </c>
      <c r="E16312" s="11">
        <v>44704</v>
      </c>
      <c r="F16312" t="s">
        <v>93</v>
      </c>
      <c r="G16312" s="12">
        <v>1.532885240758251E-2</v>
      </c>
    </row>
    <row r="16313" spans="1:7" x14ac:dyDescent="0.3">
      <c r="A16313" t="s">
        <v>77</v>
      </c>
      <c r="B16313" t="s">
        <v>88</v>
      </c>
      <c r="C16313" t="s">
        <v>125</v>
      </c>
      <c r="D16313" t="s">
        <v>99</v>
      </c>
      <c r="E16313" s="11">
        <v>44705</v>
      </c>
      <c r="F16313" t="s">
        <v>93</v>
      </c>
      <c r="G16313" s="12">
        <v>1.0469636445321385E-2</v>
      </c>
    </row>
    <row r="16314" spans="1:7" x14ac:dyDescent="0.3">
      <c r="A16314" t="s">
        <v>77</v>
      </c>
      <c r="B16314" t="s">
        <v>88</v>
      </c>
      <c r="C16314" t="s">
        <v>125</v>
      </c>
      <c r="D16314" t="s">
        <v>99</v>
      </c>
      <c r="E16314" s="11">
        <v>44706</v>
      </c>
      <c r="F16314" t="s">
        <v>93</v>
      </c>
      <c r="G16314" s="12">
        <v>2.1767072467211591E-2</v>
      </c>
    </row>
    <row r="16315" spans="1:7" x14ac:dyDescent="0.3">
      <c r="A16315" t="s">
        <v>77</v>
      </c>
      <c r="B16315" t="s">
        <v>88</v>
      </c>
      <c r="C16315" t="s">
        <v>125</v>
      </c>
      <c r="D16315" t="s">
        <v>99</v>
      </c>
      <c r="E16315" s="11">
        <v>44708</v>
      </c>
      <c r="F16315" t="s">
        <v>93</v>
      </c>
      <c r="G16315" s="12">
        <v>1.87836651961969E-2</v>
      </c>
    </row>
    <row r="16316" spans="1:7" x14ac:dyDescent="0.3">
      <c r="A16316" t="s">
        <v>77</v>
      </c>
      <c r="B16316" t="s">
        <v>88</v>
      </c>
      <c r="C16316" t="s">
        <v>125</v>
      </c>
      <c r="D16316" t="s">
        <v>99</v>
      </c>
      <c r="E16316" s="11">
        <v>44711</v>
      </c>
      <c r="F16316" t="s">
        <v>93</v>
      </c>
      <c r="G16316" s="12">
        <v>1.8267347660833693E-2</v>
      </c>
    </row>
    <row r="16317" spans="1:7" x14ac:dyDescent="0.3">
      <c r="A16317" t="s">
        <v>77</v>
      </c>
      <c r="B16317" t="s">
        <v>88</v>
      </c>
      <c r="C16317" t="s">
        <v>125</v>
      </c>
      <c r="D16317" t="s">
        <v>99</v>
      </c>
      <c r="E16317" s="11">
        <v>44712</v>
      </c>
      <c r="F16317" t="s">
        <v>93</v>
      </c>
      <c r="G16317" s="12">
        <v>1.5982862877376148E-2</v>
      </c>
    </row>
    <row r="16318" spans="1:7" x14ac:dyDescent="0.3">
      <c r="A16318" t="s">
        <v>77</v>
      </c>
      <c r="B16318" t="s">
        <v>88</v>
      </c>
      <c r="C16318" t="s">
        <v>125</v>
      </c>
      <c r="D16318" t="s">
        <v>99</v>
      </c>
      <c r="E16318" s="11">
        <v>44713</v>
      </c>
      <c r="F16318" t="s">
        <v>93</v>
      </c>
      <c r="G16318" s="12">
        <v>3.3896639647382341E-2</v>
      </c>
    </row>
    <row r="16319" spans="1:7" x14ac:dyDescent="0.3">
      <c r="A16319" t="s">
        <v>77</v>
      </c>
      <c r="B16319" t="s">
        <v>88</v>
      </c>
      <c r="C16319" t="s">
        <v>125</v>
      </c>
      <c r="D16319" t="s">
        <v>99</v>
      </c>
      <c r="E16319" s="11">
        <v>44714</v>
      </c>
      <c r="F16319" t="s">
        <v>93</v>
      </c>
      <c r="G16319" s="12">
        <v>3.5146361833264861E-2</v>
      </c>
    </row>
    <row r="16320" spans="1:7" x14ac:dyDescent="0.3">
      <c r="A16320" t="s">
        <v>77</v>
      </c>
      <c r="B16320" t="s">
        <v>88</v>
      </c>
      <c r="C16320" t="s">
        <v>125</v>
      </c>
      <c r="D16320" t="s">
        <v>99</v>
      </c>
      <c r="E16320" s="11">
        <v>44715</v>
      </c>
      <c r="F16320" t="s">
        <v>93</v>
      </c>
      <c r="G16320" s="12">
        <v>5.5134518368096901E-2</v>
      </c>
    </row>
    <row r="16321" spans="1:7" x14ac:dyDescent="0.3">
      <c r="A16321" t="s">
        <v>77</v>
      </c>
      <c r="B16321" t="s">
        <v>88</v>
      </c>
      <c r="C16321" t="s">
        <v>125</v>
      </c>
      <c r="D16321" t="s">
        <v>99</v>
      </c>
      <c r="E16321" s="11">
        <v>44719</v>
      </c>
      <c r="F16321" t="s">
        <v>93</v>
      </c>
      <c r="G16321" s="12">
        <v>5.3144341513802408E-2</v>
      </c>
    </row>
    <row r="16322" spans="1:7" x14ac:dyDescent="0.3">
      <c r="A16322" t="s">
        <v>77</v>
      </c>
      <c r="B16322" t="s">
        <v>88</v>
      </c>
      <c r="C16322" t="s">
        <v>125</v>
      </c>
      <c r="D16322" t="s">
        <v>99</v>
      </c>
      <c r="E16322" s="11">
        <v>44720</v>
      </c>
      <c r="F16322" t="s">
        <v>93</v>
      </c>
      <c r="G16322" s="12">
        <v>8.455053170385754E-2</v>
      </c>
    </row>
    <row r="16323" spans="1:7" x14ac:dyDescent="0.3">
      <c r="A16323" t="s">
        <v>77</v>
      </c>
      <c r="B16323" t="s">
        <v>88</v>
      </c>
      <c r="C16323" t="s">
        <v>125</v>
      </c>
      <c r="D16323" t="s">
        <v>99</v>
      </c>
      <c r="E16323" s="11">
        <v>44721</v>
      </c>
      <c r="F16323" t="s">
        <v>93</v>
      </c>
      <c r="G16323" s="12">
        <v>8.5183439736083166E-2</v>
      </c>
    </row>
    <row r="16324" spans="1:7" x14ac:dyDescent="0.3">
      <c r="A16324" t="s">
        <v>77</v>
      </c>
      <c r="B16324" t="s">
        <v>88</v>
      </c>
      <c r="C16324" t="s">
        <v>125</v>
      </c>
      <c r="D16324" t="s">
        <v>99</v>
      </c>
      <c r="E16324" s="11">
        <v>44722</v>
      </c>
      <c r="F16324" t="s">
        <v>93</v>
      </c>
      <c r="G16324" s="12">
        <v>8.6311299104243483E-2</v>
      </c>
    </row>
    <row r="16325" spans="1:7" x14ac:dyDescent="0.3">
      <c r="A16325" t="s">
        <v>77</v>
      </c>
      <c r="B16325" t="s">
        <v>88</v>
      </c>
      <c r="C16325" t="s">
        <v>125</v>
      </c>
      <c r="D16325" t="s">
        <v>99</v>
      </c>
      <c r="E16325" s="11">
        <v>44725</v>
      </c>
      <c r="F16325" t="s">
        <v>93</v>
      </c>
      <c r="G16325" s="12">
        <v>8.7170797423221369E-2</v>
      </c>
    </row>
    <row r="16326" spans="1:7" x14ac:dyDescent="0.3">
      <c r="A16326" t="s">
        <v>77</v>
      </c>
      <c r="B16326" t="s">
        <v>88</v>
      </c>
      <c r="C16326" t="s">
        <v>125</v>
      </c>
      <c r="D16326" t="s">
        <v>99</v>
      </c>
      <c r="E16326" s="11">
        <v>44726</v>
      </c>
      <c r="F16326" t="s">
        <v>93</v>
      </c>
      <c r="G16326" s="12">
        <v>0.1017127490007781</v>
      </c>
    </row>
    <row r="16327" spans="1:7" x14ac:dyDescent="0.3">
      <c r="A16327" t="s">
        <v>77</v>
      </c>
      <c r="B16327" t="s">
        <v>88</v>
      </c>
      <c r="C16327" t="s">
        <v>125</v>
      </c>
      <c r="D16327" t="s">
        <v>99</v>
      </c>
      <c r="E16327" s="11">
        <v>44727</v>
      </c>
      <c r="F16327" t="s">
        <v>93</v>
      </c>
      <c r="G16327" s="12">
        <v>0.10574520250808304</v>
      </c>
    </row>
    <row r="16328" spans="1:7" x14ac:dyDescent="0.3">
      <c r="A16328" t="s">
        <v>77</v>
      </c>
      <c r="B16328" t="s">
        <v>88</v>
      </c>
      <c r="C16328" t="s">
        <v>125</v>
      </c>
      <c r="D16328" t="s">
        <v>99</v>
      </c>
      <c r="E16328" s="11">
        <v>44728</v>
      </c>
      <c r="F16328" t="s">
        <v>93</v>
      </c>
      <c r="G16328" s="12">
        <v>0.10150785589253739</v>
      </c>
    </row>
    <row r="16329" spans="1:7" x14ac:dyDescent="0.3">
      <c r="A16329" t="s">
        <v>77</v>
      </c>
      <c r="B16329" t="s">
        <v>88</v>
      </c>
      <c r="C16329" t="s">
        <v>125</v>
      </c>
      <c r="D16329" t="s">
        <v>99</v>
      </c>
      <c r="E16329" s="11">
        <v>44729</v>
      </c>
      <c r="F16329" t="s">
        <v>93</v>
      </c>
      <c r="G16329" s="12">
        <v>0.11803929394202405</v>
      </c>
    </row>
    <row r="16330" spans="1:7" x14ac:dyDescent="0.3">
      <c r="A16330" t="s">
        <v>77</v>
      </c>
      <c r="B16330" t="s">
        <v>88</v>
      </c>
      <c r="C16330" t="s">
        <v>125</v>
      </c>
      <c r="D16330" t="s">
        <v>99</v>
      </c>
      <c r="E16330" s="11">
        <v>44732</v>
      </c>
      <c r="F16330" t="s">
        <v>93</v>
      </c>
      <c r="G16330" s="12">
        <v>0.12445323861545211</v>
      </c>
    </row>
    <row r="16331" spans="1:7" x14ac:dyDescent="0.3">
      <c r="A16331" t="s">
        <v>77</v>
      </c>
      <c r="B16331" t="s">
        <v>88</v>
      </c>
      <c r="C16331" t="s">
        <v>125</v>
      </c>
      <c r="D16331" t="s">
        <v>99</v>
      </c>
      <c r="E16331" s="11">
        <v>44733</v>
      </c>
      <c r="F16331" t="s">
        <v>93</v>
      </c>
      <c r="G16331" s="12">
        <v>0.12182211334358273</v>
      </c>
    </row>
    <row r="16332" spans="1:7" x14ac:dyDescent="0.3">
      <c r="A16332" t="s">
        <v>77</v>
      </c>
      <c r="B16332" t="s">
        <v>88</v>
      </c>
      <c r="C16332" t="s">
        <v>125</v>
      </c>
      <c r="D16332" t="s">
        <v>99</v>
      </c>
      <c r="E16332" s="11">
        <v>44734</v>
      </c>
      <c r="F16332" t="s">
        <v>93</v>
      </c>
      <c r="G16332" s="12">
        <v>0.12230426541173953</v>
      </c>
    </row>
    <row r="16333" spans="1:7" x14ac:dyDescent="0.3">
      <c r="A16333" t="s">
        <v>77</v>
      </c>
      <c r="B16333" t="s">
        <v>88</v>
      </c>
      <c r="C16333" t="s">
        <v>125</v>
      </c>
      <c r="D16333" t="s">
        <v>99</v>
      </c>
      <c r="E16333" s="11">
        <v>44736</v>
      </c>
      <c r="F16333" t="s">
        <v>93</v>
      </c>
      <c r="G16333" s="12">
        <v>0.12017375038331708</v>
      </c>
    </row>
    <row r="16334" spans="1:7" x14ac:dyDescent="0.3">
      <c r="A16334" t="s">
        <v>77</v>
      </c>
      <c r="B16334" t="s">
        <v>88</v>
      </c>
      <c r="C16334" t="s">
        <v>125</v>
      </c>
      <c r="D16334" t="s">
        <v>99</v>
      </c>
      <c r="E16334" s="11">
        <v>44739</v>
      </c>
      <c r="F16334" t="s">
        <v>93</v>
      </c>
      <c r="G16334" s="12">
        <v>0.12220514017392622</v>
      </c>
    </row>
    <row r="16335" spans="1:7" x14ac:dyDescent="0.3">
      <c r="A16335" t="s">
        <v>77</v>
      </c>
      <c r="B16335" t="s">
        <v>88</v>
      </c>
      <c r="C16335" t="s">
        <v>125</v>
      </c>
      <c r="D16335" t="s">
        <v>99</v>
      </c>
      <c r="E16335" s="11">
        <v>44740</v>
      </c>
      <c r="F16335" t="s">
        <v>93</v>
      </c>
      <c r="G16335" s="12">
        <v>0.11893139064992957</v>
      </c>
    </row>
    <row r="16336" spans="1:7" x14ac:dyDescent="0.3">
      <c r="A16336" t="s">
        <v>77</v>
      </c>
      <c r="B16336" t="s">
        <v>88</v>
      </c>
      <c r="C16336" t="s">
        <v>125</v>
      </c>
      <c r="D16336" t="s">
        <v>99</v>
      </c>
      <c r="E16336" s="11">
        <v>44741</v>
      </c>
      <c r="F16336" t="s">
        <v>93</v>
      </c>
      <c r="G16336" s="12">
        <v>0.11890815660934678</v>
      </c>
    </row>
    <row r="16337" spans="1:7" x14ac:dyDescent="0.3">
      <c r="A16337" t="s">
        <v>77</v>
      </c>
      <c r="B16337" t="s">
        <v>88</v>
      </c>
      <c r="C16337" t="s">
        <v>125</v>
      </c>
      <c r="D16337" t="s">
        <v>99</v>
      </c>
      <c r="E16337" s="11">
        <v>44742</v>
      </c>
      <c r="F16337" t="s">
        <v>93</v>
      </c>
      <c r="G16337" s="12">
        <v>0.11742755793124365</v>
      </c>
    </row>
    <row r="16338" spans="1:7" x14ac:dyDescent="0.3">
      <c r="A16338" t="s">
        <v>77</v>
      </c>
      <c r="B16338" t="s">
        <v>88</v>
      </c>
      <c r="C16338" t="s">
        <v>125</v>
      </c>
      <c r="D16338" t="s">
        <v>99</v>
      </c>
      <c r="E16338" s="11">
        <v>44743</v>
      </c>
      <c r="F16338" t="s">
        <v>93</v>
      </c>
      <c r="G16338" s="12">
        <v>0.1228485395155767</v>
      </c>
    </row>
    <row r="16339" spans="1:7" x14ac:dyDescent="0.3">
      <c r="A16339" t="s">
        <v>77</v>
      </c>
      <c r="B16339" t="s">
        <v>88</v>
      </c>
      <c r="C16339" t="s">
        <v>125</v>
      </c>
      <c r="D16339" t="s">
        <v>99</v>
      </c>
      <c r="E16339" s="11">
        <v>44746</v>
      </c>
      <c r="F16339" t="s">
        <v>93</v>
      </c>
      <c r="G16339" s="12">
        <v>0.12225374069542343</v>
      </c>
    </row>
    <row r="16340" spans="1:7" x14ac:dyDescent="0.3">
      <c r="A16340" t="s">
        <v>77</v>
      </c>
      <c r="B16340" t="s">
        <v>88</v>
      </c>
      <c r="C16340" t="s">
        <v>125</v>
      </c>
      <c r="D16340" t="s">
        <v>99</v>
      </c>
      <c r="E16340" s="11">
        <v>44747</v>
      </c>
      <c r="F16340" t="s">
        <v>93</v>
      </c>
      <c r="G16340" s="12">
        <v>0.14600544861596751</v>
      </c>
    </row>
    <row r="16341" spans="1:7" x14ac:dyDescent="0.3">
      <c r="A16341" t="s">
        <v>77</v>
      </c>
      <c r="B16341" t="s">
        <v>88</v>
      </c>
      <c r="C16341" t="s">
        <v>125</v>
      </c>
      <c r="D16341" t="s">
        <v>99</v>
      </c>
      <c r="E16341" s="11">
        <v>44748</v>
      </c>
      <c r="F16341" t="s">
        <v>93</v>
      </c>
      <c r="G16341" s="12">
        <v>0.14605555358880695</v>
      </c>
    </row>
    <row r="16342" spans="1:7" x14ac:dyDescent="0.3">
      <c r="A16342" t="s">
        <v>77</v>
      </c>
      <c r="B16342" t="s">
        <v>88</v>
      </c>
      <c r="C16342" t="s">
        <v>125</v>
      </c>
      <c r="D16342" t="s">
        <v>99</v>
      </c>
      <c r="E16342" s="11">
        <v>44749</v>
      </c>
      <c r="F16342" t="s">
        <v>93</v>
      </c>
      <c r="G16342" s="12">
        <v>0.14479794598426357</v>
      </c>
    </row>
    <row r="16343" spans="1:7" x14ac:dyDescent="0.3">
      <c r="A16343" t="s">
        <v>77</v>
      </c>
      <c r="B16343" t="s">
        <v>88</v>
      </c>
      <c r="C16343" t="s">
        <v>125</v>
      </c>
      <c r="D16343" t="s">
        <v>99</v>
      </c>
      <c r="E16343" s="11">
        <v>44750</v>
      </c>
      <c r="F16343" t="s">
        <v>93</v>
      </c>
      <c r="G16343" s="12">
        <v>0.14264127307738286</v>
      </c>
    </row>
    <row r="16344" spans="1:7" x14ac:dyDescent="0.3">
      <c r="A16344" t="s">
        <v>77</v>
      </c>
      <c r="B16344" t="s">
        <v>88</v>
      </c>
      <c r="C16344" t="s">
        <v>125</v>
      </c>
      <c r="D16344" t="s">
        <v>99</v>
      </c>
      <c r="E16344" s="11">
        <v>44753</v>
      </c>
      <c r="F16344" t="s">
        <v>93</v>
      </c>
      <c r="G16344" s="12">
        <v>0.14309463001277073</v>
      </c>
    </row>
    <row r="16345" spans="1:7" x14ac:dyDescent="0.3">
      <c r="A16345" t="s">
        <v>77</v>
      </c>
      <c r="B16345" t="s">
        <v>88</v>
      </c>
      <c r="C16345" t="s">
        <v>125</v>
      </c>
      <c r="D16345" t="s">
        <v>99</v>
      </c>
      <c r="E16345" s="11">
        <v>44754</v>
      </c>
      <c r="F16345" t="s">
        <v>93</v>
      </c>
      <c r="G16345" s="12">
        <v>0.14079966536269026</v>
      </c>
    </row>
    <row r="16346" spans="1:7" x14ac:dyDescent="0.3">
      <c r="A16346" t="s">
        <v>77</v>
      </c>
      <c r="B16346" t="s">
        <v>88</v>
      </c>
      <c r="C16346" t="s">
        <v>125</v>
      </c>
      <c r="D16346" t="s">
        <v>99</v>
      </c>
      <c r="E16346" s="11">
        <v>44755</v>
      </c>
      <c r="F16346" t="s">
        <v>93</v>
      </c>
      <c r="G16346" s="12">
        <v>0.13834519606798149</v>
      </c>
    </row>
    <row r="16347" spans="1:7" x14ac:dyDescent="0.3">
      <c r="A16347" t="s">
        <v>77</v>
      </c>
      <c r="B16347" t="s">
        <v>88</v>
      </c>
      <c r="C16347" t="s">
        <v>125</v>
      </c>
      <c r="D16347" t="s">
        <v>99</v>
      </c>
      <c r="E16347" s="11">
        <v>44756</v>
      </c>
      <c r="F16347" t="s">
        <v>93</v>
      </c>
      <c r="G16347" s="12">
        <v>0.141190777454335</v>
      </c>
    </row>
    <row r="16348" spans="1:7" x14ac:dyDescent="0.3">
      <c r="A16348" t="s">
        <v>77</v>
      </c>
      <c r="B16348" t="s">
        <v>88</v>
      </c>
      <c r="C16348" t="s">
        <v>125</v>
      </c>
      <c r="D16348" t="s">
        <v>99</v>
      </c>
      <c r="E16348" s="11">
        <v>44757</v>
      </c>
      <c r="F16348" t="s">
        <v>93</v>
      </c>
      <c r="G16348" s="12">
        <v>0.15856629507558687</v>
      </c>
    </row>
    <row r="16349" spans="1:7" x14ac:dyDescent="0.3">
      <c r="A16349" t="s">
        <v>77</v>
      </c>
      <c r="B16349" t="s">
        <v>88</v>
      </c>
      <c r="C16349" t="s">
        <v>125</v>
      </c>
      <c r="D16349" t="s">
        <v>99</v>
      </c>
      <c r="E16349" s="11">
        <v>44760</v>
      </c>
      <c r="F16349" t="s">
        <v>93</v>
      </c>
      <c r="G16349" s="12">
        <v>0.16127219170867452</v>
      </c>
    </row>
    <row r="16350" spans="1:7" x14ac:dyDescent="0.3">
      <c r="A16350" t="s">
        <v>77</v>
      </c>
      <c r="B16350" t="s">
        <v>88</v>
      </c>
      <c r="C16350" t="s">
        <v>125</v>
      </c>
      <c r="D16350" t="s">
        <v>99</v>
      </c>
      <c r="E16350" s="11">
        <v>44761</v>
      </c>
      <c r="F16350" t="s">
        <v>93</v>
      </c>
      <c r="G16350" s="12">
        <v>0.1577790263686816</v>
      </c>
    </row>
    <row r="16351" spans="1:7" x14ac:dyDescent="0.3">
      <c r="A16351" t="s">
        <v>77</v>
      </c>
      <c r="B16351" t="s">
        <v>88</v>
      </c>
      <c r="C16351" t="s">
        <v>125</v>
      </c>
      <c r="D16351" t="s">
        <v>99</v>
      </c>
      <c r="E16351" s="11">
        <v>44762</v>
      </c>
      <c r="F16351" t="s">
        <v>93</v>
      </c>
      <c r="G16351" s="12">
        <v>0.1558145789767397</v>
      </c>
    </row>
    <row r="16352" spans="1:7" x14ac:dyDescent="0.3">
      <c r="A16352" t="s">
        <v>77</v>
      </c>
      <c r="B16352" t="s">
        <v>88</v>
      </c>
      <c r="C16352" t="s">
        <v>125</v>
      </c>
      <c r="D16352" t="s">
        <v>99</v>
      </c>
      <c r="E16352" s="11">
        <v>44763</v>
      </c>
      <c r="F16352" t="s">
        <v>93</v>
      </c>
      <c r="G16352" s="12">
        <v>0.16483784224614825</v>
      </c>
    </row>
    <row r="16353" spans="1:7" x14ac:dyDescent="0.3">
      <c r="A16353" t="s">
        <v>77</v>
      </c>
      <c r="B16353" t="s">
        <v>88</v>
      </c>
      <c r="C16353" t="s">
        <v>125</v>
      </c>
      <c r="D16353" t="s">
        <v>99</v>
      </c>
      <c r="E16353" s="11">
        <v>44764</v>
      </c>
      <c r="F16353" t="s">
        <v>93</v>
      </c>
      <c r="G16353" s="12">
        <v>0.16316502962683294</v>
      </c>
    </row>
    <row r="16354" spans="1:7" x14ac:dyDescent="0.3">
      <c r="A16354" t="s">
        <v>77</v>
      </c>
      <c r="B16354" t="s">
        <v>88</v>
      </c>
      <c r="C16354" t="s">
        <v>125</v>
      </c>
      <c r="D16354" t="s">
        <v>99</v>
      </c>
      <c r="E16354" s="11">
        <v>44767</v>
      </c>
      <c r="F16354" t="s">
        <v>93</v>
      </c>
      <c r="G16354" s="12">
        <v>0.1617765867140194</v>
      </c>
    </row>
    <row r="16355" spans="1:7" x14ac:dyDescent="0.3">
      <c r="A16355" t="s">
        <v>77</v>
      </c>
      <c r="B16355" t="s">
        <v>88</v>
      </c>
      <c r="C16355" t="s">
        <v>125</v>
      </c>
      <c r="D16355" t="s">
        <v>99</v>
      </c>
      <c r="E16355" s="11">
        <v>44768</v>
      </c>
      <c r="F16355" t="s">
        <v>93</v>
      </c>
      <c r="G16355" s="12">
        <v>0.17061175775827608</v>
      </c>
    </row>
    <row r="16356" spans="1:7" x14ac:dyDescent="0.3">
      <c r="A16356" t="s">
        <v>77</v>
      </c>
      <c r="B16356" t="s">
        <v>88</v>
      </c>
      <c r="C16356" t="s">
        <v>125</v>
      </c>
      <c r="D16356" t="s">
        <v>99</v>
      </c>
      <c r="E16356" s="11">
        <v>44769</v>
      </c>
      <c r="F16356" t="s">
        <v>93</v>
      </c>
      <c r="G16356" s="12">
        <v>0.16969488476208053</v>
      </c>
    </row>
    <row r="16357" spans="1:7" x14ac:dyDescent="0.3">
      <c r="A16357" t="s">
        <v>77</v>
      </c>
      <c r="B16357" t="s">
        <v>88</v>
      </c>
      <c r="C16357" t="s">
        <v>125</v>
      </c>
      <c r="D16357" t="s">
        <v>99</v>
      </c>
      <c r="E16357" s="11">
        <v>44770</v>
      </c>
      <c r="F16357" t="s">
        <v>93</v>
      </c>
      <c r="G16357" s="12">
        <v>0.16922222345440335</v>
      </c>
    </row>
    <row r="16358" spans="1:7" x14ac:dyDescent="0.3">
      <c r="A16358" t="s">
        <v>77</v>
      </c>
      <c r="B16358" t="s">
        <v>88</v>
      </c>
      <c r="C16358" t="s">
        <v>125</v>
      </c>
      <c r="D16358" t="s">
        <v>99</v>
      </c>
      <c r="E16358" s="11">
        <v>44771</v>
      </c>
      <c r="F16358" t="s">
        <v>93</v>
      </c>
      <c r="G16358" s="12">
        <v>0.16578644970208517</v>
      </c>
    </row>
    <row r="16359" spans="1:7" x14ac:dyDescent="0.3">
      <c r="A16359" t="s">
        <v>77</v>
      </c>
      <c r="B16359" t="s">
        <v>88</v>
      </c>
      <c r="C16359" t="s">
        <v>125</v>
      </c>
      <c r="D16359" t="s">
        <v>99</v>
      </c>
      <c r="E16359" s="11">
        <v>44774</v>
      </c>
      <c r="F16359" t="s">
        <v>93</v>
      </c>
      <c r="G16359" s="12">
        <v>0.16750076436587363</v>
      </c>
    </row>
    <row r="16360" spans="1:7" x14ac:dyDescent="0.3">
      <c r="A16360" t="s">
        <v>77</v>
      </c>
      <c r="B16360" t="s">
        <v>88</v>
      </c>
      <c r="C16360" t="s">
        <v>125</v>
      </c>
      <c r="D16360" t="s">
        <v>99</v>
      </c>
      <c r="E16360" s="11">
        <v>44775</v>
      </c>
      <c r="F16360" t="s">
        <v>93</v>
      </c>
      <c r="G16360" s="12">
        <v>0.16793113917028843</v>
      </c>
    </row>
    <row r="16361" spans="1:7" x14ac:dyDescent="0.3">
      <c r="A16361" t="s">
        <v>77</v>
      </c>
      <c r="B16361" t="s">
        <v>88</v>
      </c>
      <c r="C16361" t="s">
        <v>125</v>
      </c>
      <c r="D16361" t="s">
        <v>99</v>
      </c>
      <c r="E16361" s="11">
        <v>44776</v>
      </c>
      <c r="F16361" t="s">
        <v>93</v>
      </c>
      <c r="G16361" s="12">
        <v>0.16613338090981197</v>
      </c>
    </row>
    <row r="16362" spans="1:7" x14ac:dyDescent="0.3">
      <c r="A16362" t="s">
        <v>77</v>
      </c>
      <c r="B16362" t="s">
        <v>88</v>
      </c>
      <c r="C16362" t="s">
        <v>125</v>
      </c>
      <c r="D16362" t="s">
        <v>99</v>
      </c>
      <c r="E16362" s="11">
        <v>44777</v>
      </c>
      <c r="F16362" t="s">
        <v>93</v>
      </c>
      <c r="G16362" s="12">
        <v>0.16876439981636274</v>
      </c>
    </row>
    <row r="16363" spans="1:7" x14ac:dyDescent="0.3">
      <c r="A16363" t="s">
        <v>77</v>
      </c>
      <c r="B16363" t="s">
        <v>88</v>
      </c>
      <c r="C16363" t="s">
        <v>125</v>
      </c>
      <c r="D16363" t="s">
        <v>99</v>
      </c>
      <c r="E16363" s="11">
        <v>44778</v>
      </c>
      <c r="F16363" t="s">
        <v>93</v>
      </c>
      <c r="G16363" s="12">
        <v>0.16810097932912571</v>
      </c>
    </row>
    <row r="16364" spans="1:7" x14ac:dyDescent="0.3">
      <c r="A16364" t="s">
        <v>77</v>
      </c>
      <c r="B16364" t="s">
        <v>88</v>
      </c>
      <c r="C16364" t="s">
        <v>125</v>
      </c>
      <c r="D16364" t="s">
        <v>99</v>
      </c>
      <c r="E16364" s="11">
        <v>44781</v>
      </c>
      <c r="F16364" t="s">
        <v>93</v>
      </c>
      <c r="G16364" s="12">
        <v>0.16899411244307963</v>
      </c>
    </row>
    <row r="16365" spans="1:7" x14ac:dyDescent="0.3">
      <c r="A16365" t="s">
        <v>77</v>
      </c>
      <c r="B16365" t="s">
        <v>88</v>
      </c>
      <c r="C16365" t="s">
        <v>125</v>
      </c>
      <c r="D16365" t="s">
        <v>99</v>
      </c>
      <c r="E16365" s="11">
        <v>44782</v>
      </c>
      <c r="F16365" t="s">
        <v>93</v>
      </c>
      <c r="G16365" s="12">
        <v>0.17636094852538378</v>
      </c>
    </row>
    <row r="16366" spans="1:7" x14ac:dyDescent="0.3">
      <c r="A16366" t="s">
        <v>77</v>
      </c>
      <c r="B16366" t="s">
        <v>88</v>
      </c>
      <c r="C16366" t="s">
        <v>125</v>
      </c>
      <c r="D16366" t="s">
        <v>99</v>
      </c>
      <c r="E16366" s="11">
        <v>44783</v>
      </c>
      <c r="F16366" t="s">
        <v>93</v>
      </c>
      <c r="G16366" s="12">
        <v>0.18893933145112066</v>
      </c>
    </row>
    <row r="16367" spans="1:7" x14ac:dyDescent="0.3">
      <c r="A16367" t="s">
        <v>77</v>
      </c>
      <c r="B16367" t="s">
        <v>88</v>
      </c>
      <c r="C16367" t="s">
        <v>125</v>
      </c>
      <c r="D16367" t="s">
        <v>99</v>
      </c>
      <c r="E16367" s="11">
        <v>44784</v>
      </c>
      <c r="F16367" t="s">
        <v>93</v>
      </c>
      <c r="G16367" s="12">
        <v>0.18905244843344807</v>
      </c>
    </row>
    <row r="16368" spans="1:7" x14ac:dyDescent="0.3">
      <c r="A16368" t="s">
        <v>77</v>
      </c>
      <c r="B16368" t="s">
        <v>88</v>
      </c>
      <c r="C16368" t="s">
        <v>125</v>
      </c>
      <c r="D16368" t="s">
        <v>99</v>
      </c>
      <c r="E16368" s="11">
        <v>44785</v>
      </c>
      <c r="F16368" t="s">
        <v>93</v>
      </c>
      <c r="G16368" s="12">
        <v>0.18688208738545406</v>
      </c>
    </row>
    <row r="16369" spans="1:7" x14ac:dyDescent="0.3">
      <c r="A16369" t="s">
        <v>77</v>
      </c>
      <c r="B16369" t="s">
        <v>88</v>
      </c>
      <c r="C16369" t="s">
        <v>125</v>
      </c>
      <c r="D16369" t="s">
        <v>99</v>
      </c>
      <c r="E16369" s="11">
        <v>44789</v>
      </c>
      <c r="F16369" t="s">
        <v>93</v>
      </c>
      <c r="G16369" s="12">
        <v>0.18671286563717782</v>
      </c>
    </row>
    <row r="16370" spans="1:7" x14ac:dyDescent="0.3">
      <c r="A16370" t="s">
        <v>77</v>
      </c>
      <c r="B16370" t="s">
        <v>88</v>
      </c>
      <c r="C16370" t="s">
        <v>125</v>
      </c>
      <c r="D16370" t="s">
        <v>99</v>
      </c>
      <c r="E16370" s="11">
        <v>44790</v>
      </c>
      <c r="F16370" t="s">
        <v>93</v>
      </c>
      <c r="G16370" s="12">
        <v>0.18284349036072139</v>
      </c>
    </row>
    <row r="16371" spans="1:7" x14ac:dyDescent="0.3">
      <c r="A16371" t="s">
        <v>77</v>
      </c>
      <c r="B16371" t="s">
        <v>88</v>
      </c>
      <c r="C16371" t="s">
        <v>125</v>
      </c>
      <c r="D16371" t="s">
        <v>99</v>
      </c>
      <c r="E16371" s="11">
        <v>44791</v>
      </c>
      <c r="F16371" t="s">
        <v>93</v>
      </c>
      <c r="G16371" s="12">
        <v>0.18213821624817217</v>
      </c>
    </row>
    <row r="16372" spans="1:7" x14ac:dyDescent="0.3">
      <c r="A16372" t="s">
        <v>77</v>
      </c>
      <c r="B16372" t="s">
        <v>88</v>
      </c>
      <c r="C16372" t="s">
        <v>125</v>
      </c>
      <c r="D16372" t="s">
        <v>99</v>
      </c>
      <c r="E16372" s="11">
        <v>44792</v>
      </c>
      <c r="F16372" t="s">
        <v>93</v>
      </c>
      <c r="G16372" s="12">
        <v>0.18330576869954288</v>
      </c>
    </row>
    <row r="16373" spans="1:7" x14ac:dyDescent="0.3">
      <c r="A16373" t="s">
        <v>77</v>
      </c>
      <c r="B16373" t="s">
        <v>88</v>
      </c>
      <c r="C16373" t="s">
        <v>125</v>
      </c>
      <c r="D16373" t="s">
        <v>99</v>
      </c>
      <c r="E16373" s="11">
        <v>44795</v>
      </c>
      <c r="F16373" t="s">
        <v>93</v>
      </c>
      <c r="G16373" s="12">
        <v>0.19752147474267062</v>
      </c>
    </row>
    <row r="16374" spans="1:7" x14ac:dyDescent="0.3">
      <c r="A16374" t="s">
        <v>77</v>
      </c>
      <c r="B16374" t="s">
        <v>88</v>
      </c>
      <c r="C16374" t="s">
        <v>125</v>
      </c>
      <c r="D16374" t="s">
        <v>99</v>
      </c>
      <c r="E16374" s="11">
        <v>44796</v>
      </c>
      <c r="F16374" t="s">
        <v>93</v>
      </c>
      <c r="G16374" s="12">
        <v>0.19539576740148695</v>
      </c>
    </row>
    <row r="16375" spans="1:7" x14ac:dyDescent="0.3">
      <c r="A16375" t="s">
        <v>77</v>
      </c>
      <c r="B16375" t="s">
        <v>88</v>
      </c>
      <c r="C16375" t="s">
        <v>125</v>
      </c>
      <c r="D16375" t="s">
        <v>99</v>
      </c>
      <c r="E16375" s="11">
        <v>44797</v>
      </c>
      <c r="F16375" t="s">
        <v>93</v>
      </c>
      <c r="G16375" s="12">
        <v>0.20027179402184428</v>
      </c>
    </row>
    <row r="16376" spans="1:7" x14ac:dyDescent="0.3">
      <c r="A16376" t="s">
        <v>77</v>
      </c>
      <c r="B16376" t="s">
        <v>88</v>
      </c>
      <c r="C16376" t="s">
        <v>125</v>
      </c>
      <c r="D16376" t="s">
        <v>99</v>
      </c>
      <c r="E16376" s="11">
        <v>44798</v>
      </c>
      <c r="F16376" t="s">
        <v>93</v>
      </c>
      <c r="G16376" s="12">
        <v>0.21126139113360293</v>
      </c>
    </row>
    <row r="16377" spans="1:7" x14ac:dyDescent="0.3">
      <c r="A16377" t="s">
        <v>77</v>
      </c>
      <c r="B16377" t="s">
        <v>88</v>
      </c>
      <c r="C16377" t="s">
        <v>125</v>
      </c>
      <c r="D16377" t="s">
        <v>99</v>
      </c>
      <c r="E16377" s="11">
        <v>44799</v>
      </c>
      <c r="F16377" t="s">
        <v>93</v>
      </c>
      <c r="G16377" s="12">
        <v>0.20984018287104583</v>
      </c>
    </row>
    <row r="16378" spans="1:7" x14ac:dyDescent="0.3">
      <c r="A16378" t="s">
        <v>77</v>
      </c>
      <c r="B16378" t="s">
        <v>88</v>
      </c>
      <c r="C16378" t="s">
        <v>125</v>
      </c>
      <c r="D16378" t="s">
        <v>99</v>
      </c>
      <c r="E16378" s="11">
        <v>44802</v>
      </c>
      <c r="F16378" t="s">
        <v>93</v>
      </c>
      <c r="G16378" s="12">
        <v>0.21051584676640669</v>
      </c>
    </row>
    <row r="16379" spans="1:7" x14ac:dyDescent="0.3">
      <c r="A16379" t="s">
        <v>77</v>
      </c>
      <c r="B16379" t="s">
        <v>88</v>
      </c>
      <c r="C16379" t="s">
        <v>125</v>
      </c>
      <c r="D16379" t="s">
        <v>99</v>
      </c>
      <c r="E16379" s="11">
        <v>44803</v>
      </c>
      <c r="F16379" t="s">
        <v>93</v>
      </c>
      <c r="G16379" s="12">
        <v>0.21524241363130067</v>
      </c>
    </row>
    <row r="16380" spans="1:7" x14ac:dyDescent="0.3">
      <c r="A16380" t="s">
        <v>77</v>
      </c>
      <c r="B16380" t="s">
        <v>88</v>
      </c>
      <c r="C16380" t="s">
        <v>125</v>
      </c>
      <c r="D16380" t="s">
        <v>99</v>
      </c>
      <c r="E16380" s="11">
        <v>44804</v>
      </c>
      <c r="F16380" t="s">
        <v>93</v>
      </c>
      <c r="G16380" s="12">
        <v>0.21707376039140916</v>
      </c>
    </row>
    <row r="16381" spans="1:7" x14ac:dyDescent="0.3">
      <c r="A16381" t="s">
        <v>77</v>
      </c>
      <c r="B16381" t="s">
        <v>88</v>
      </c>
      <c r="C16381" t="s">
        <v>125</v>
      </c>
      <c r="D16381" t="s">
        <v>99</v>
      </c>
      <c r="E16381" s="11">
        <v>44805</v>
      </c>
      <c r="F16381" t="s">
        <v>93</v>
      </c>
      <c r="G16381" s="12">
        <v>0.21767051984232724</v>
      </c>
    </row>
    <row r="16382" spans="1:7" x14ac:dyDescent="0.3">
      <c r="A16382" t="s">
        <v>77</v>
      </c>
      <c r="B16382" t="s">
        <v>88</v>
      </c>
      <c r="C16382" t="s">
        <v>125</v>
      </c>
      <c r="D16382" t="s">
        <v>99</v>
      </c>
      <c r="E16382" s="11">
        <v>44806</v>
      </c>
      <c r="F16382" t="s">
        <v>93</v>
      </c>
      <c r="G16382" s="12">
        <v>0.21977442441590625</v>
      </c>
    </row>
    <row r="16383" spans="1:7" x14ac:dyDescent="0.3">
      <c r="A16383" t="s">
        <v>77</v>
      </c>
      <c r="B16383" t="s">
        <v>88</v>
      </c>
      <c r="C16383" t="s">
        <v>125</v>
      </c>
      <c r="D16383" t="s">
        <v>99</v>
      </c>
      <c r="E16383" s="11">
        <v>44809</v>
      </c>
      <c r="F16383" t="s">
        <v>93</v>
      </c>
      <c r="G16383" s="12">
        <v>0.21468571336059172</v>
      </c>
    </row>
    <row r="16384" spans="1:7" x14ac:dyDescent="0.3">
      <c r="A16384" t="s">
        <v>77</v>
      </c>
      <c r="B16384" t="s">
        <v>88</v>
      </c>
      <c r="C16384" t="s">
        <v>125</v>
      </c>
      <c r="D16384" t="s">
        <v>99</v>
      </c>
      <c r="E16384" s="11">
        <v>44810</v>
      </c>
      <c r="F16384" t="s">
        <v>93</v>
      </c>
      <c r="G16384" s="12">
        <v>0.21231416665213826</v>
      </c>
    </row>
    <row r="16385" spans="1:7" x14ac:dyDescent="0.3">
      <c r="A16385" t="s">
        <v>77</v>
      </c>
      <c r="B16385" t="s">
        <v>88</v>
      </c>
      <c r="C16385" t="s">
        <v>125</v>
      </c>
      <c r="D16385" t="s">
        <v>99</v>
      </c>
      <c r="E16385" s="11">
        <v>44811</v>
      </c>
      <c r="F16385" t="s">
        <v>93</v>
      </c>
      <c r="G16385" s="12">
        <v>0.21104906170078472</v>
      </c>
    </row>
    <row r="16386" spans="1:7" x14ac:dyDescent="0.3">
      <c r="A16386" t="s">
        <v>77</v>
      </c>
      <c r="B16386" t="s">
        <v>88</v>
      </c>
      <c r="C16386" t="s">
        <v>125</v>
      </c>
      <c r="D16386" t="s">
        <v>99</v>
      </c>
      <c r="E16386" s="11">
        <v>44812</v>
      </c>
      <c r="F16386" t="s">
        <v>93</v>
      </c>
      <c r="G16386" s="12">
        <v>0.21013185206834731</v>
      </c>
    </row>
    <row r="16387" spans="1:7" x14ac:dyDescent="0.3">
      <c r="A16387" t="s">
        <v>77</v>
      </c>
      <c r="B16387" t="s">
        <v>88</v>
      </c>
      <c r="C16387" t="s">
        <v>125</v>
      </c>
      <c r="D16387" t="s">
        <v>99</v>
      </c>
      <c r="E16387" s="11">
        <v>44813</v>
      </c>
      <c r="F16387" t="s">
        <v>93</v>
      </c>
      <c r="G16387" s="12">
        <v>0.20881275395214086</v>
      </c>
    </row>
    <row r="16388" spans="1:7" x14ac:dyDescent="0.3">
      <c r="A16388" t="s">
        <v>77</v>
      </c>
      <c r="B16388" t="s">
        <v>88</v>
      </c>
      <c r="C16388" t="s">
        <v>125</v>
      </c>
      <c r="D16388" t="s">
        <v>99</v>
      </c>
      <c r="E16388" s="11">
        <v>44816</v>
      </c>
      <c r="F16388" t="s">
        <v>93</v>
      </c>
      <c r="G16388" s="12">
        <v>0.20492687030226656</v>
      </c>
    </row>
    <row r="16389" spans="1:7" x14ac:dyDescent="0.3">
      <c r="A16389" t="s">
        <v>77</v>
      </c>
      <c r="B16389" t="s">
        <v>88</v>
      </c>
      <c r="C16389" t="s">
        <v>125</v>
      </c>
      <c r="D16389" t="s">
        <v>99</v>
      </c>
      <c r="E16389" s="11">
        <v>44817</v>
      </c>
      <c r="F16389" t="s">
        <v>93</v>
      </c>
      <c r="G16389" s="12">
        <v>0.20532679510685781</v>
      </c>
    </row>
    <row r="16390" spans="1:7" x14ac:dyDescent="0.3">
      <c r="A16390" t="s">
        <v>77</v>
      </c>
      <c r="B16390" t="s">
        <v>88</v>
      </c>
      <c r="C16390" t="s">
        <v>125</v>
      </c>
      <c r="D16390" t="s">
        <v>99</v>
      </c>
      <c r="E16390" s="11">
        <v>44818</v>
      </c>
      <c r="F16390" t="s">
        <v>93</v>
      </c>
      <c r="G16390" s="12">
        <v>0.20385266995567</v>
      </c>
    </row>
    <row r="16391" spans="1:7" x14ac:dyDescent="0.3">
      <c r="A16391" t="s">
        <v>77</v>
      </c>
      <c r="B16391" t="s">
        <v>88</v>
      </c>
      <c r="C16391" t="s">
        <v>125</v>
      </c>
      <c r="D16391" t="s">
        <v>99</v>
      </c>
      <c r="E16391" s="11">
        <v>44819</v>
      </c>
      <c r="F16391" t="s">
        <v>93</v>
      </c>
      <c r="G16391" s="12">
        <v>0.20979829010471451</v>
      </c>
    </row>
    <row r="16392" spans="1:7" x14ac:dyDescent="0.3">
      <c r="A16392" t="s">
        <v>77</v>
      </c>
      <c r="B16392" t="s">
        <v>88</v>
      </c>
      <c r="C16392" t="s">
        <v>125</v>
      </c>
      <c r="D16392" t="s">
        <v>99</v>
      </c>
      <c r="E16392" s="11">
        <v>44820</v>
      </c>
      <c r="F16392" t="s">
        <v>93</v>
      </c>
      <c r="G16392" s="12">
        <v>0.21435694836528213</v>
      </c>
    </row>
    <row r="16393" spans="1:7" x14ac:dyDescent="0.3">
      <c r="A16393" t="s">
        <v>77</v>
      </c>
      <c r="B16393" t="s">
        <v>88</v>
      </c>
      <c r="C16393" t="s">
        <v>125</v>
      </c>
      <c r="D16393" t="s">
        <v>99</v>
      </c>
      <c r="E16393" s="11">
        <v>44823</v>
      </c>
      <c r="F16393" t="s">
        <v>93</v>
      </c>
      <c r="G16393" s="12">
        <v>0.21337289929119602</v>
      </c>
    </row>
    <row r="16394" spans="1:7" x14ac:dyDescent="0.3">
      <c r="A16394" t="s">
        <v>77</v>
      </c>
      <c r="B16394" t="s">
        <v>88</v>
      </c>
      <c r="C16394" t="s">
        <v>125</v>
      </c>
      <c r="D16394" t="s">
        <v>99</v>
      </c>
      <c r="E16394" s="11">
        <v>44824</v>
      </c>
      <c r="F16394" t="s">
        <v>93</v>
      </c>
      <c r="G16394" s="12">
        <v>0.21382787879875295</v>
      </c>
    </row>
    <row r="16395" spans="1:7" x14ac:dyDescent="0.3">
      <c r="A16395" t="s">
        <v>77</v>
      </c>
      <c r="B16395" t="s">
        <v>88</v>
      </c>
      <c r="C16395" t="s">
        <v>125</v>
      </c>
      <c r="D16395" t="s">
        <v>99</v>
      </c>
      <c r="E16395" s="11">
        <v>44825</v>
      </c>
      <c r="F16395" t="s">
        <v>93</v>
      </c>
      <c r="G16395" s="12">
        <v>0.21515462079196557</v>
      </c>
    </row>
    <row r="16396" spans="1:7" x14ac:dyDescent="0.3">
      <c r="A16396" t="s">
        <v>77</v>
      </c>
      <c r="B16396" t="s">
        <v>88</v>
      </c>
      <c r="C16396" t="s">
        <v>125</v>
      </c>
      <c r="D16396" t="s">
        <v>99</v>
      </c>
      <c r="E16396" s="11">
        <v>44826</v>
      </c>
      <c r="F16396" t="s">
        <v>93</v>
      </c>
      <c r="G16396" s="12">
        <v>0.21298423524221746</v>
      </c>
    </row>
    <row r="16397" spans="1:7" x14ac:dyDescent="0.3">
      <c r="A16397" t="s">
        <v>77</v>
      </c>
      <c r="B16397" t="s">
        <v>88</v>
      </c>
      <c r="C16397" t="s">
        <v>125</v>
      </c>
      <c r="D16397" t="s">
        <v>99</v>
      </c>
      <c r="E16397" s="11">
        <v>44827</v>
      </c>
      <c r="F16397" t="s">
        <v>93</v>
      </c>
      <c r="G16397" s="12">
        <v>0.22068376317411667</v>
      </c>
    </row>
    <row r="16398" spans="1:7" x14ac:dyDescent="0.3">
      <c r="A16398" t="s">
        <v>77</v>
      </c>
      <c r="B16398" t="s">
        <v>88</v>
      </c>
      <c r="C16398" t="s">
        <v>125</v>
      </c>
      <c r="D16398" t="s">
        <v>99</v>
      </c>
      <c r="E16398" s="11">
        <v>44830</v>
      </c>
      <c r="F16398" t="s">
        <v>93</v>
      </c>
      <c r="G16398" s="12">
        <v>0.22389325053576223</v>
      </c>
    </row>
    <row r="16399" spans="1:7" x14ac:dyDescent="0.3">
      <c r="A16399" t="s">
        <v>77</v>
      </c>
      <c r="B16399" t="s">
        <v>88</v>
      </c>
      <c r="C16399" t="s">
        <v>125</v>
      </c>
      <c r="D16399" t="s">
        <v>99</v>
      </c>
      <c r="E16399" s="11">
        <v>44831</v>
      </c>
      <c r="F16399" t="s">
        <v>93</v>
      </c>
      <c r="G16399" s="12">
        <v>0.23239246989727513</v>
      </c>
    </row>
    <row r="16400" spans="1:7" x14ac:dyDescent="0.3">
      <c r="A16400" t="s">
        <v>77</v>
      </c>
      <c r="B16400" t="s">
        <v>88</v>
      </c>
      <c r="C16400" t="s">
        <v>125</v>
      </c>
      <c r="D16400" t="s">
        <v>99</v>
      </c>
      <c r="E16400" s="11">
        <v>44832</v>
      </c>
      <c r="F16400" t="s">
        <v>93</v>
      </c>
      <c r="G16400" s="12">
        <v>0.23403008419997959</v>
      </c>
    </row>
    <row r="16401" spans="1:7" x14ac:dyDescent="0.3">
      <c r="A16401" t="s">
        <v>77</v>
      </c>
      <c r="B16401" t="s">
        <v>88</v>
      </c>
      <c r="C16401" t="s">
        <v>125</v>
      </c>
      <c r="D16401" t="s">
        <v>99</v>
      </c>
      <c r="E16401" s="11">
        <v>44833</v>
      </c>
      <c r="F16401" t="s">
        <v>93</v>
      </c>
      <c r="G16401" s="12">
        <v>0.23206654193715354</v>
      </c>
    </row>
    <row r="16402" spans="1:7" x14ac:dyDescent="0.3">
      <c r="A16402" t="s">
        <v>77</v>
      </c>
      <c r="B16402" t="s">
        <v>88</v>
      </c>
      <c r="C16402" t="s">
        <v>125</v>
      </c>
      <c r="D16402" t="s">
        <v>99</v>
      </c>
      <c r="E16402" s="11">
        <v>44834</v>
      </c>
      <c r="F16402" t="s">
        <v>93</v>
      </c>
      <c r="G16402" s="12">
        <v>0.23003993276875043</v>
      </c>
    </row>
    <row r="16403" spans="1:7" x14ac:dyDescent="0.3">
      <c r="A16403" t="s">
        <v>77</v>
      </c>
      <c r="B16403" t="s">
        <v>88</v>
      </c>
      <c r="C16403" t="s">
        <v>125</v>
      </c>
      <c r="D16403" t="s">
        <v>99</v>
      </c>
      <c r="E16403" s="11">
        <v>44837</v>
      </c>
      <c r="F16403" t="s">
        <v>93</v>
      </c>
      <c r="G16403" s="12">
        <v>0.22783937412047919</v>
      </c>
    </row>
    <row r="16404" spans="1:7" x14ac:dyDescent="0.3">
      <c r="A16404" t="s">
        <v>77</v>
      </c>
      <c r="B16404" t="s">
        <v>88</v>
      </c>
      <c r="C16404" t="s">
        <v>125</v>
      </c>
      <c r="D16404" t="s">
        <v>99</v>
      </c>
      <c r="E16404" s="11">
        <v>44838</v>
      </c>
      <c r="F16404" t="s">
        <v>93</v>
      </c>
      <c r="G16404" s="12">
        <v>0.21954351427604374</v>
      </c>
    </row>
    <row r="16405" spans="1:7" x14ac:dyDescent="0.3">
      <c r="A16405" t="s">
        <v>77</v>
      </c>
      <c r="B16405" t="s">
        <v>88</v>
      </c>
      <c r="C16405" t="s">
        <v>125</v>
      </c>
      <c r="D16405" t="s">
        <v>99</v>
      </c>
      <c r="E16405" s="11">
        <v>44839</v>
      </c>
      <c r="F16405" t="s">
        <v>93</v>
      </c>
      <c r="G16405" s="12">
        <v>0.22439071130159163</v>
      </c>
    </row>
    <row r="16406" spans="1:7" x14ac:dyDescent="0.3">
      <c r="A16406" t="s">
        <v>77</v>
      </c>
      <c r="B16406" t="s">
        <v>88</v>
      </c>
      <c r="C16406" t="s">
        <v>125</v>
      </c>
      <c r="D16406" t="s">
        <v>99</v>
      </c>
      <c r="E16406" s="11">
        <v>44840</v>
      </c>
      <c r="F16406" t="s">
        <v>93</v>
      </c>
      <c r="G16406" s="12">
        <v>0.22212742246196179</v>
      </c>
    </row>
    <row r="16407" spans="1:7" x14ac:dyDescent="0.3">
      <c r="A16407" t="s">
        <v>77</v>
      </c>
      <c r="B16407" t="s">
        <v>88</v>
      </c>
      <c r="C16407" t="s">
        <v>125</v>
      </c>
      <c r="D16407" t="s">
        <v>99</v>
      </c>
      <c r="E16407" s="11">
        <v>44841</v>
      </c>
      <c r="F16407" t="s">
        <v>93</v>
      </c>
      <c r="G16407" s="12">
        <v>0.22226373179345973</v>
      </c>
    </row>
    <row r="16408" spans="1:7" x14ac:dyDescent="0.3">
      <c r="A16408" t="s">
        <v>77</v>
      </c>
      <c r="B16408" t="s">
        <v>88</v>
      </c>
      <c r="C16408" t="s">
        <v>125</v>
      </c>
      <c r="D16408" t="s">
        <v>99</v>
      </c>
      <c r="E16408" s="11">
        <v>44844</v>
      </c>
      <c r="F16408" t="s">
        <v>93</v>
      </c>
      <c r="G16408" s="12">
        <v>0.22177646798533959</v>
      </c>
    </row>
    <row r="16409" spans="1:7" x14ac:dyDescent="0.3">
      <c r="A16409" t="s">
        <v>77</v>
      </c>
      <c r="B16409" t="s">
        <v>88</v>
      </c>
      <c r="C16409" t="s">
        <v>125</v>
      </c>
      <c r="D16409" t="s">
        <v>99</v>
      </c>
      <c r="E16409" s="11">
        <v>44845</v>
      </c>
      <c r="F16409" t="s">
        <v>93</v>
      </c>
      <c r="G16409" s="12">
        <v>0.21623739839530631</v>
      </c>
    </row>
    <row r="16410" spans="1:7" x14ac:dyDescent="0.3">
      <c r="A16410" t="s">
        <v>77</v>
      </c>
      <c r="B16410" t="s">
        <v>88</v>
      </c>
      <c r="C16410" t="s">
        <v>125</v>
      </c>
      <c r="D16410" t="s">
        <v>99</v>
      </c>
      <c r="E16410" s="11">
        <v>44846</v>
      </c>
      <c r="F16410" t="s">
        <v>93</v>
      </c>
      <c r="G16410" s="12">
        <v>0.21963930969003628</v>
      </c>
    </row>
    <row r="16411" spans="1:7" x14ac:dyDescent="0.3">
      <c r="A16411" t="s">
        <v>77</v>
      </c>
      <c r="B16411" t="s">
        <v>88</v>
      </c>
      <c r="C16411" t="s">
        <v>125</v>
      </c>
      <c r="D16411" t="s">
        <v>99</v>
      </c>
      <c r="E16411" s="11">
        <v>44847</v>
      </c>
      <c r="F16411" t="s">
        <v>93</v>
      </c>
      <c r="G16411" s="12">
        <v>0.21707294526632029</v>
      </c>
    </row>
    <row r="16412" spans="1:7" x14ac:dyDescent="0.3">
      <c r="A16412" t="s">
        <v>77</v>
      </c>
      <c r="B16412" t="s">
        <v>88</v>
      </c>
      <c r="C16412" t="s">
        <v>125</v>
      </c>
      <c r="D16412" t="s">
        <v>99</v>
      </c>
      <c r="E16412" s="11">
        <v>44848</v>
      </c>
      <c r="F16412" t="s">
        <v>93</v>
      </c>
      <c r="G16412" s="12">
        <v>0.22004827789841902</v>
      </c>
    </row>
    <row r="16413" spans="1:7" x14ac:dyDescent="0.3">
      <c r="A16413" t="s">
        <v>77</v>
      </c>
      <c r="B16413" t="s">
        <v>88</v>
      </c>
      <c r="C16413" t="s">
        <v>125</v>
      </c>
      <c r="D16413" t="s">
        <v>99</v>
      </c>
      <c r="E16413" s="11">
        <v>44851</v>
      </c>
      <c r="F16413" t="s">
        <v>93</v>
      </c>
      <c r="G16413" s="12">
        <v>0.21757935156142211</v>
      </c>
    </row>
    <row r="16414" spans="1:7" x14ac:dyDescent="0.3">
      <c r="A16414" t="s">
        <v>77</v>
      </c>
      <c r="B16414" t="s">
        <v>88</v>
      </c>
      <c r="C16414" t="s">
        <v>125</v>
      </c>
      <c r="D16414" t="s">
        <v>99</v>
      </c>
      <c r="E16414" s="11">
        <v>44852</v>
      </c>
      <c r="F16414" t="s">
        <v>93</v>
      </c>
      <c r="G16414" s="12">
        <v>0.21551887700707434</v>
      </c>
    </row>
    <row r="16415" spans="1:7" x14ac:dyDescent="0.3">
      <c r="A16415" t="s">
        <v>77</v>
      </c>
      <c r="B16415" t="s">
        <v>88</v>
      </c>
      <c r="C16415" t="s">
        <v>125</v>
      </c>
      <c r="D16415" t="s">
        <v>99</v>
      </c>
      <c r="E16415" s="11">
        <v>44853</v>
      </c>
      <c r="F16415" t="s">
        <v>93</v>
      </c>
      <c r="G16415" s="12">
        <v>0.21616131480926809</v>
      </c>
    </row>
    <row r="16416" spans="1:7" x14ac:dyDescent="0.3">
      <c r="A16416" t="s">
        <v>77</v>
      </c>
      <c r="B16416" t="s">
        <v>88</v>
      </c>
      <c r="C16416" t="s">
        <v>125</v>
      </c>
      <c r="D16416" t="s">
        <v>99</v>
      </c>
      <c r="E16416" s="11">
        <v>44854</v>
      </c>
      <c r="F16416" t="s">
        <v>93</v>
      </c>
      <c r="G16416" s="12">
        <v>0.21255735709311949</v>
      </c>
    </row>
    <row r="16417" spans="1:7" x14ac:dyDescent="0.3">
      <c r="A16417" t="s">
        <v>77</v>
      </c>
      <c r="B16417" t="s">
        <v>88</v>
      </c>
      <c r="C16417" t="s">
        <v>125</v>
      </c>
      <c r="D16417" t="s">
        <v>99</v>
      </c>
      <c r="E16417" s="11">
        <v>44855</v>
      </c>
      <c r="F16417" t="s">
        <v>93</v>
      </c>
      <c r="G16417" s="12">
        <v>0.21324753400068763</v>
      </c>
    </row>
    <row r="16418" spans="1:7" x14ac:dyDescent="0.3">
      <c r="A16418" t="s">
        <v>77</v>
      </c>
      <c r="B16418" t="s">
        <v>88</v>
      </c>
      <c r="C16418" t="s">
        <v>125</v>
      </c>
      <c r="D16418" t="s">
        <v>99</v>
      </c>
      <c r="E16418" s="11">
        <v>44858</v>
      </c>
      <c r="F16418" t="s">
        <v>93</v>
      </c>
      <c r="G16418" s="12">
        <v>0.21435121045655525</v>
      </c>
    </row>
    <row r="16419" spans="1:7" x14ac:dyDescent="0.3">
      <c r="A16419" t="s">
        <v>77</v>
      </c>
      <c r="B16419" t="s">
        <v>88</v>
      </c>
      <c r="C16419" t="s">
        <v>125</v>
      </c>
      <c r="D16419" t="s">
        <v>99</v>
      </c>
      <c r="E16419" s="11">
        <v>44859</v>
      </c>
      <c r="F16419" t="s">
        <v>93</v>
      </c>
      <c r="G16419" s="12">
        <v>0.20818205906887138</v>
      </c>
    </row>
    <row r="16420" spans="1:7" x14ac:dyDescent="0.3">
      <c r="A16420" t="s">
        <v>77</v>
      </c>
      <c r="B16420" t="s">
        <v>88</v>
      </c>
      <c r="C16420" t="s">
        <v>125</v>
      </c>
      <c r="D16420" t="s">
        <v>99</v>
      </c>
      <c r="E16420" s="11">
        <v>44860</v>
      </c>
      <c r="F16420" t="s">
        <v>93</v>
      </c>
      <c r="G16420" s="12">
        <v>0.20295490444958236</v>
      </c>
    </row>
    <row r="16421" spans="1:7" x14ac:dyDescent="0.3">
      <c r="A16421" t="s">
        <v>77</v>
      </c>
      <c r="B16421" t="s">
        <v>88</v>
      </c>
      <c r="C16421" t="s">
        <v>125</v>
      </c>
      <c r="D16421" t="s">
        <v>99</v>
      </c>
      <c r="E16421" s="11">
        <v>44861</v>
      </c>
      <c r="F16421" t="s">
        <v>93</v>
      </c>
      <c r="G16421" s="12">
        <v>0.20243056776411239</v>
      </c>
    </row>
    <row r="16422" spans="1:7" x14ac:dyDescent="0.3">
      <c r="A16422" t="s">
        <v>77</v>
      </c>
      <c r="B16422" t="s">
        <v>88</v>
      </c>
      <c r="C16422" t="s">
        <v>125</v>
      </c>
      <c r="D16422" t="s">
        <v>99</v>
      </c>
      <c r="E16422" s="11">
        <v>44862</v>
      </c>
      <c r="F16422" t="s">
        <v>93</v>
      </c>
      <c r="G16422" s="12">
        <v>0.20026043774350807</v>
      </c>
    </row>
    <row r="16423" spans="1:7" x14ac:dyDescent="0.3">
      <c r="A16423" t="s">
        <v>77</v>
      </c>
      <c r="B16423" t="s">
        <v>88</v>
      </c>
      <c r="C16423" t="s">
        <v>125</v>
      </c>
      <c r="D16423" t="s">
        <v>99</v>
      </c>
      <c r="E16423" s="11">
        <v>44865</v>
      </c>
      <c r="F16423" t="s">
        <v>93</v>
      </c>
      <c r="G16423" s="12">
        <v>0.20653615132778236</v>
      </c>
    </row>
    <row r="16424" spans="1:7" x14ac:dyDescent="0.3">
      <c r="A16424" t="s">
        <v>77</v>
      </c>
      <c r="B16424" t="s">
        <v>88</v>
      </c>
      <c r="C16424" t="s">
        <v>125</v>
      </c>
      <c r="D16424" t="s">
        <v>99</v>
      </c>
      <c r="E16424" s="11">
        <v>44867</v>
      </c>
      <c r="F16424" t="s">
        <v>93</v>
      </c>
      <c r="G16424" s="12">
        <v>0.20597828373130408</v>
      </c>
    </row>
    <row r="16425" spans="1:7" x14ac:dyDescent="0.3">
      <c r="A16425" t="s">
        <v>77</v>
      </c>
      <c r="B16425" t="s">
        <v>88</v>
      </c>
      <c r="C16425" t="s">
        <v>125</v>
      </c>
      <c r="D16425" t="s">
        <v>99</v>
      </c>
      <c r="E16425" s="11">
        <v>44868</v>
      </c>
      <c r="F16425" t="s">
        <v>93</v>
      </c>
      <c r="G16425" s="12">
        <v>0.20944487588768365</v>
      </c>
    </row>
    <row r="16426" spans="1:7" x14ac:dyDescent="0.3">
      <c r="A16426" t="s">
        <v>77</v>
      </c>
      <c r="B16426" t="s">
        <v>88</v>
      </c>
      <c r="C16426" t="s">
        <v>125</v>
      </c>
      <c r="D16426" t="s">
        <v>99</v>
      </c>
      <c r="E16426" s="11">
        <v>44869</v>
      </c>
      <c r="F16426" t="s">
        <v>93</v>
      </c>
      <c r="G16426" s="12">
        <v>0.20724652087646425</v>
      </c>
    </row>
    <row r="16427" spans="1:7" x14ac:dyDescent="0.3">
      <c r="A16427" t="s">
        <v>77</v>
      </c>
      <c r="B16427" t="s">
        <v>88</v>
      </c>
      <c r="C16427" t="s">
        <v>125</v>
      </c>
      <c r="D16427" t="s">
        <v>99</v>
      </c>
      <c r="E16427" s="11">
        <v>44872</v>
      </c>
      <c r="F16427" t="s">
        <v>93</v>
      </c>
      <c r="G16427" s="12">
        <v>0.21165035140278377</v>
      </c>
    </row>
    <row r="16428" spans="1:7" x14ac:dyDescent="0.3">
      <c r="A16428" t="s">
        <v>77</v>
      </c>
      <c r="B16428" t="s">
        <v>88</v>
      </c>
      <c r="C16428" t="s">
        <v>125</v>
      </c>
      <c r="D16428" t="s">
        <v>99</v>
      </c>
      <c r="E16428" s="11">
        <v>44873</v>
      </c>
      <c r="F16428" t="s">
        <v>93</v>
      </c>
      <c r="G16428" s="12">
        <v>0.21014700592935645</v>
      </c>
    </row>
    <row r="16429" spans="1:7" x14ac:dyDescent="0.3">
      <c r="A16429" t="s">
        <v>77</v>
      </c>
      <c r="B16429" t="s">
        <v>88</v>
      </c>
      <c r="C16429" t="s">
        <v>125</v>
      </c>
      <c r="D16429" t="s">
        <v>99</v>
      </c>
      <c r="E16429" s="11">
        <v>44874</v>
      </c>
      <c r="F16429" t="s">
        <v>93</v>
      </c>
      <c r="G16429" s="12">
        <v>0.21101345858254769</v>
      </c>
    </row>
    <row r="16430" spans="1:7" x14ac:dyDescent="0.3">
      <c r="A16430" t="s">
        <v>77</v>
      </c>
      <c r="B16430" t="s">
        <v>88</v>
      </c>
      <c r="C16430" t="s">
        <v>125</v>
      </c>
      <c r="D16430" t="s">
        <v>99</v>
      </c>
      <c r="E16430" s="11">
        <v>44875</v>
      </c>
      <c r="F16430" t="s">
        <v>93</v>
      </c>
      <c r="G16430" s="12">
        <v>0.20548841752966887</v>
      </c>
    </row>
    <row r="16431" spans="1:7" x14ac:dyDescent="0.3">
      <c r="A16431" t="s">
        <v>77</v>
      </c>
      <c r="B16431" t="s">
        <v>88</v>
      </c>
      <c r="C16431" t="s">
        <v>125</v>
      </c>
      <c r="D16431" t="s">
        <v>99</v>
      </c>
      <c r="E16431" s="11">
        <v>44876</v>
      </c>
      <c r="F16431" t="s">
        <v>93</v>
      </c>
      <c r="G16431" s="12">
        <v>0.20247383305355807</v>
      </c>
    </row>
    <row r="16432" spans="1:7" x14ac:dyDescent="0.3">
      <c r="A16432" t="s">
        <v>77</v>
      </c>
      <c r="B16432" t="s">
        <v>88</v>
      </c>
      <c r="C16432" t="s">
        <v>125</v>
      </c>
      <c r="D16432" t="s">
        <v>99</v>
      </c>
      <c r="E16432" s="11">
        <v>44879</v>
      </c>
      <c r="F16432" t="s">
        <v>93</v>
      </c>
      <c r="G16432" s="12">
        <v>0.20454359389010449</v>
      </c>
    </row>
    <row r="16433" spans="1:7" x14ac:dyDescent="0.3">
      <c r="A16433" t="s">
        <v>77</v>
      </c>
      <c r="B16433" t="s">
        <v>88</v>
      </c>
      <c r="C16433" t="s">
        <v>125</v>
      </c>
      <c r="D16433" t="s">
        <v>99</v>
      </c>
      <c r="E16433" s="11">
        <v>44880</v>
      </c>
      <c r="F16433" t="s">
        <v>93</v>
      </c>
      <c r="G16433" s="12">
        <v>0.20788700135832139</v>
      </c>
    </row>
    <row r="16434" spans="1:7" x14ac:dyDescent="0.3">
      <c r="A16434" t="s">
        <v>77</v>
      </c>
      <c r="B16434" t="s">
        <v>88</v>
      </c>
      <c r="C16434" t="s">
        <v>125</v>
      </c>
      <c r="D16434" t="s">
        <v>99</v>
      </c>
      <c r="E16434" s="11">
        <v>44881</v>
      </c>
      <c r="F16434" t="s">
        <v>93</v>
      </c>
      <c r="G16434" s="12">
        <v>0.20684240939598891</v>
      </c>
    </row>
    <row r="16435" spans="1:7" x14ac:dyDescent="0.3">
      <c r="A16435" t="s">
        <v>77</v>
      </c>
      <c r="B16435" t="s">
        <v>88</v>
      </c>
      <c r="C16435" t="s">
        <v>125</v>
      </c>
      <c r="D16435" t="s">
        <v>99</v>
      </c>
      <c r="E16435" s="11">
        <v>44882</v>
      </c>
      <c r="F16435" t="s">
        <v>93</v>
      </c>
      <c r="G16435" s="12">
        <v>0.20652336822478801</v>
      </c>
    </row>
    <row r="16436" spans="1:7" x14ac:dyDescent="0.3">
      <c r="A16436" t="s">
        <v>77</v>
      </c>
      <c r="B16436" t="s">
        <v>88</v>
      </c>
      <c r="C16436" t="s">
        <v>125</v>
      </c>
      <c r="D16436" t="s">
        <v>99</v>
      </c>
      <c r="E16436" s="11">
        <v>44883</v>
      </c>
      <c r="F16436" t="s">
        <v>93</v>
      </c>
      <c r="G16436" s="12">
        <v>0.20648254877849676</v>
      </c>
    </row>
    <row r="16437" spans="1:7" x14ac:dyDescent="0.3">
      <c r="A16437" t="s">
        <v>77</v>
      </c>
      <c r="B16437" t="s">
        <v>88</v>
      </c>
      <c r="C16437" t="s">
        <v>125</v>
      </c>
      <c r="D16437" t="s">
        <v>99</v>
      </c>
      <c r="E16437" s="11">
        <v>44886</v>
      </c>
      <c r="F16437" t="s">
        <v>93</v>
      </c>
      <c r="G16437" s="12">
        <v>0.20868061673846561</v>
      </c>
    </row>
    <row r="16438" spans="1:7" x14ac:dyDescent="0.3">
      <c r="A16438" t="s">
        <v>77</v>
      </c>
      <c r="B16438" t="s">
        <v>88</v>
      </c>
      <c r="C16438" t="s">
        <v>125</v>
      </c>
      <c r="D16438" t="s">
        <v>99</v>
      </c>
      <c r="E16438" s="11">
        <v>44887</v>
      </c>
      <c r="F16438" t="s">
        <v>93</v>
      </c>
      <c r="G16438" s="12">
        <v>0.2140499553352648</v>
      </c>
    </row>
    <row r="16439" spans="1:7" x14ac:dyDescent="0.3">
      <c r="A16439" t="s">
        <v>77</v>
      </c>
      <c r="B16439" t="s">
        <v>88</v>
      </c>
      <c r="C16439" t="s">
        <v>125</v>
      </c>
      <c r="D16439" t="s">
        <v>99</v>
      </c>
      <c r="E16439" s="11">
        <v>44888</v>
      </c>
      <c r="F16439" t="s">
        <v>93</v>
      </c>
      <c r="G16439" s="12">
        <v>0.21225111402378855</v>
      </c>
    </row>
    <row r="16440" spans="1:7" x14ac:dyDescent="0.3">
      <c r="A16440" t="s">
        <v>77</v>
      </c>
      <c r="B16440" t="s">
        <v>88</v>
      </c>
      <c r="C16440" t="s">
        <v>125</v>
      </c>
      <c r="D16440" t="s">
        <v>99</v>
      </c>
      <c r="E16440" s="11">
        <v>44889</v>
      </c>
      <c r="F16440" t="s">
        <v>93</v>
      </c>
      <c r="G16440" s="12">
        <v>0.21052205473546698</v>
      </c>
    </row>
    <row r="16441" spans="1:7" x14ac:dyDescent="0.3">
      <c r="A16441" t="s">
        <v>77</v>
      </c>
      <c r="B16441" t="s">
        <v>88</v>
      </c>
      <c r="C16441" t="s">
        <v>125</v>
      </c>
      <c r="D16441" t="s">
        <v>99</v>
      </c>
      <c r="E16441" s="11">
        <v>44890</v>
      </c>
      <c r="F16441" t="s">
        <v>93</v>
      </c>
      <c r="G16441" s="12">
        <v>0.2101729986277707</v>
      </c>
    </row>
    <row r="16442" spans="1:7" x14ac:dyDescent="0.3">
      <c r="A16442" t="s">
        <v>77</v>
      </c>
      <c r="B16442" t="s">
        <v>88</v>
      </c>
      <c r="C16442" t="s">
        <v>125</v>
      </c>
      <c r="D16442" t="s">
        <v>99</v>
      </c>
      <c r="E16442" s="11">
        <v>44893</v>
      </c>
      <c r="F16442" t="s">
        <v>93</v>
      </c>
      <c r="G16442" s="12">
        <v>0.21010716566669452</v>
      </c>
    </row>
    <row r="16443" spans="1:7" x14ac:dyDescent="0.3">
      <c r="A16443" t="s">
        <v>77</v>
      </c>
      <c r="B16443" t="s">
        <v>88</v>
      </c>
      <c r="C16443" t="s">
        <v>125</v>
      </c>
      <c r="D16443" t="s">
        <v>99</v>
      </c>
      <c r="E16443" s="11">
        <v>44894</v>
      </c>
      <c r="F16443" t="s">
        <v>93</v>
      </c>
      <c r="G16443" s="12">
        <v>0.21035203119057014</v>
      </c>
    </row>
    <row r="16444" spans="1:7" x14ac:dyDescent="0.3">
      <c r="A16444" t="s">
        <v>77</v>
      </c>
      <c r="B16444" t="s">
        <v>88</v>
      </c>
      <c r="C16444" t="s">
        <v>125</v>
      </c>
      <c r="D16444" t="s">
        <v>99</v>
      </c>
      <c r="E16444" s="11">
        <v>44895</v>
      </c>
      <c r="F16444" t="s">
        <v>93</v>
      </c>
      <c r="G16444" s="12">
        <v>0.21129503381623077</v>
      </c>
    </row>
    <row r="16445" spans="1:7" x14ac:dyDescent="0.3">
      <c r="A16445" t="s">
        <v>77</v>
      </c>
      <c r="B16445" t="s">
        <v>88</v>
      </c>
      <c r="C16445" t="s">
        <v>125</v>
      </c>
      <c r="D16445" t="s">
        <v>99</v>
      </c>
      <c r="E16445" s="11">
        <v>44896</v>
      </c>
      <c r="F16445" t="s">
        <v>93</v>
      </c>
      <c r="G16445" s="12">
        <v>0.2047199595981157</v>
      </c>
    </row>
    <row r="16446" spans="1:7" x14ac:dyDescent="0.3">
      <c r="A16446" t="s">
        <v>77</v>
      </c>
      <c r="B16446" t="s">
        <v>88</v>
      </c>
      <c r="C16446" t="s">
        <v>125</v>
      </c>
      <c r="D16446" t="s">
        <v>99</v>
      </c>
      <c r="E16446" s="11">
        <v>44897</v>
      </c>
      <c r="F16446" t="s">
        <v>93</v>
      </c>
      <c r="G16446" s="12">
        <v>0.20410971498790548</v>
      </c>
    </row>
    <row r="16447" spans="1:7" x14ac:dyDescent="0.3">
      <c r="A16447" t="s">
        <v>77</v>
      </c>
      <c r="B16447" t="s">
        <v>88</v>
      </c>
      <c r="C16447" t="s">
        <v>125</v>
      </c>
      <c r="D16447" t="s">
        <v>99</v>
      </c>
      <c r="E16447" s="11">
        <v>44900</v>
      </c>
      <c r="F16447" t="s">
        <v>93</v>
      </c>
      <c r="G16447" s="12">
        <v>0.20622731344829917</v>
      </c>
    </row>
    <row r="16448" spans="1:7" x14ac:dyDescent="0.3">
      <c r="A16448" t="s">
        <v>77</v>
      </c>
      <c r="B16448" t="s">
        <v>88</v>
      </c>
      <c r="C16448" t="s">
        <v>125</v>
      </c>
      <c r="D16448" t="s">
        <v>99</v>
      </c>
      <c r="E16448" s="11">
        <v>44901</v>
      </c>
      <c r="F16448" t="s">
        <v>93</v>
      </c>
      <c r="G16448" s="12">
        <v>0.20695315988569365</v>
      </c>
    </row>
    <row r="16449" spans="1:7" x14ac:dyDescent="0.3">
      <c r="A16449" t="s">
        <v>77</v>
      </c>
      <c r="B16449" t="s">
        <v>88</v>
      </c>
      <c r="C16449" t="s">
        <v>125</v>
      </c>
      <c r="D16449" t="s">
        <v>99</v>
      </c>
      <c r="E16449" s="11">
        <v>44902</v>
      </c>
      <c r="F16449" t="s">
        <v>93</v>
      </c>
      <c r="G16449" s="12">
        <v>0.20562374629658853</v>
      </c>
    </row>
    <row r="16450" spans="1:7" x14ac:dyDescent="0.3">
      <c r="A16450" t="s">
        <v>77</v>
      </c>
      <c r="B16450" t="s">
        <v>88</v>
      </c>
      <c r="C16450" t="s">
        <v>125</v>
      </c>
      <c r="D16450" t="s">
        <v>99</v>
      </c>
      <c r="E16450" s="11">
        <v>44903</v>
      </c>
      <c r="F16450" t="s">
        <v>93</v>
      </c>
      <c r="G16450" s="12">
        <v>0.20670428840516542</v>
      </c>
    </row>
    <row r="16451" spans="1:7" x14ac:dyDescent="0.3">
      <c r="A16451" t="s">
        <v>77</v>
      </c>
      <c r="B16451" t="s">
        <v>88</v>
      </c>
      <c r="C16451" t="s">
        <v>125</v>
      </c>
      <c r="D16451" t="s">
        <v>99</v>
      </c>
      <c r="E16451" s="11">
        <v>44904</v>
      </c>
      <c r="F16451" t="s">
        <v>93</v>
      </c>
      <c r="G16451" s="12">
        <v>0.20537138917434217</v>
      </c>
    </row>
    <row r="16452" spans="1:7" x14ac:dyDescent="0.3">
      <c r="A16452" t="s">
        <v>77</v>
      </c>
      <c r="B16452" t="s">
        <v>88</v>
      </c>
      <c r="C16452" t="s">
        <v>125</v>
      </c>
      <c r="D16452" t="s">
        <v>99</v>
      </c>
      <c r="E16452" s="11">
        <v>44907</v>
      </c>
      <c r="F16452" t="s">
        <v>93</v>
      </c>
      <c r="G16452" s="12">
        <v>0.20395588119855032</v>
      </c>
    </row>
    <row r="16453" spans="1:7" x14ac:dyDescent="0.3">
      <c r="A16453" t="s">
        <v>77</v>
      </c>
      <c r="B16453" t="s">
        <v>88</v>
      </c>
      <c r="C16453" t="s">
        <v>125</v>
      </c>
      <c r="D16453" t="s">
        <v>99</v>
      </c>
      <c r="E16453" s="11">
        <v>44908</v>
      </c>
      <c r="F16453" t="s">
        <v>93</v>
      </c>
      <c r="G16453" s="12">
        <v>0.20134846103968926</v>
      </c>
    </row>
    <row r="16454" spans="1:7" x14ac:dyDescent="0.3">
      <c r="A16454" t="s">
        <v>77</v>
      </c>
      <c r="B16454" t="s">
        <v>88</v>
      </c>
      <c r="C16454" t="s">
        <v>125</v>
      </c>
      <c r="D16454" t="s">
        <v>99</v>
      </c>
      <c r="E16454" s="11">
        <v>44909</v>
      </c>
      <c r="F16454" t="s">
        <v>93</v>
      </c>
      <c r="G16454" s="12">
        <v>0.20433953711475369</v>
      </c>
    </row>
    <row r="16455" spans="1:7" x14ac:dyDescent="0.3">
      <c r="A16455" t="s">
        <v>77</v>
      </c>
      <c r="B16455" t="s">
        <v>88</v>
      </c>
      <c r="C16455" t="s">
        <v>125</v>
      </c>
      <c r="D16455" t="s">
        <v>99</v>
      </c>
      <c r="E16455" s="11">
        <v>44910</v>
      </c>
      <c r="F16455" t="s">
        <v>93</v>
      </c>
      <c r="G16455" s="12">
        <v>0.20789108753115063</v>
      </c>
    </row>
    <row r="16456" spans="1:7" x14ac:dyDescent="0.3">
      <c r="A16456" t="s">
        <v>77</v>
      </c>
      <c r="B16456" t="s">
        <v>88</v>
      </c>
      <c r="C16456" t="s">
        <v>125</v>
      </c>
      <c r="D16456" t="s">
        <v>99</v>
      </c>
      <c r="E16456" s="11">
        <v>44911</v>
      </c>
      <c r="F16456" t="s">
        <v>93</v>
      </c>
      <c r="G16456" s="12">
        <v>0.21341557473835165</v>
      </c>
    </row>
    <row r="16457" spans="1:7" x14ac:dyDescent="0.3">
      <c r="A16457" t="s">
        <v>77</v>
      </c>
      <c r="B16457" t="s">
        <v>88</v>
      </c>
      <c r="C16457" t="s">
        <v>125</v>
      </c>
      <c r="D16457" t="s">
        <v>99</v>
      </c>
      <c r="E16457" s="11">
        <v>44914</v>
      </c>
      <c r="F16457" t="s">
        <v>93</v>
      </c>
      <c r="G16457" s="12">
        <v>0.21443703893974053</v>
      </c>
    </row>
    <row r="16458" spans="1:7" x14ac:dyDescent="0.3">
      <c r="A16458" t="s">
        <v>77</v>
      </c>
      <c r="B16458" t="s">
        <v>88</v>
      </c>
      <c r="C16458" t="s">
        <v>125</v>
      </c>
      <c r="D16458" t="s">
        <v>99</v>
      </c>
      <c r="E16458" s="11">
        <v>44915</v>
      </c>
      <c r="F16458" t="s">
        <v>93</v>
      </c>
      <c r="G16458" s="12">
        <v>0.21541124138670029</v>
      </c>
    </row>
    <row r="16459" spans="1:7" x14ac:dyDescent="0.3">
      <c r="A16459" t="s">
        <v>77</v>
      </c>
      <c r="B16459" t="s">
        <v>88</v>
      </c>
      <c r="C16459" t="s">
        <v>125</v>
      </c>
      <c r="D16459" t="s">
        <v>99</v>
      </c>
      <c r="E16459" s="11">
        <v>44916</v>
      </c>
      <c r="F16459" t="s">
        <v>93</v>
      </c>
      <c r="G16459" s="12">
        <v>0.21441063628759</v>
      </c>
    </row>
    <row r="16460" spans="1:7" x14ac:dyDescent="0.3">
      <c r="A16460" t="s">
        <v>77</v>
      </c>
      <c r="B16460" t="s">
        <v>88</v>
      </c>
      <c r="C16460" t="s">
        <v>125</v>
      </c>
      <c r="D16460" t="s">
        <v>99</v>
      </c>
      <c r="E16460" s="11">
        <v>44917</v>
      </c>
      <c r="F16460" t="s">
        <v>93</v>
      </c>
      <c r="G16460" s="12">
        <v>0.21449717316062569</v>
      </c>
    </row>
    <row r="16461" spans="1:7" x14ac:dyDescent="0.3">
      <c r="A16461" t="s">
        <v>77</v>
      </c>
      <c r="B16461" t="s">
        <v>88</v>
      </c>
      <c r="C16461" t="s">
        <v>125</v>
      </c>
      <c r="D16461" t="s">
        <v>99</v>
      </c>
      <c r="E16461" s="11">
        <v>44918</v>
      </c>
      <c r="F16461" t="s">
        <v>93</v>
      </c>
      <c r="G16461" s="12">
        <v>0.21564788141149799</v>
      </c>
    </row>
    <row r="16462" spans="1:7" x14ac:dyDescent="0.3">
      <c r="A16462" t="s">
        <v>77</v>
      </c>
      <c r="B16462" t="s">
        <v>88</v>
      </c>
      <c r="C16462" t="s">
        <v>125</v>
      </c>
      <c r="D16462" t="s">
        <v>99</v>
      </c>
      <c r="E16462" s="11">
        <v>44922</v>
      </c>
      <c r="F16462" t="s">
        <v>93</v>
      </c>
      <c r="G16462" s="12">
        <v>0.21615787075587065</v>
      </c>
    </row>
    <row r="16463" spans="1:7" x14ac:dyDescent="0.3">
      <c r="A16463" t="s">
        <v>77</v>
      </c>
      <c r="B16463" t="s">
        <v>88</v>
      </c>
      <c r="C16463" t="s">
        <v>125</v>
      </c>
      <c r="D16463" t="s">
        <v>99</v>
      </c>
      <c r="E16463" s="11">
        <v>44923</v>
      </c>
      <c r="F16463" t="s">
        <v>93</v>
      </c>
      <c r="G16463" s="12">
        <v>0.21620887158808974</v>
      </c>
    </row>
    <row r="16464" spans="1:7" x14ac:dyDescent="0.3">
      <c r="A16464" t="s">
        <v>77</v>
      </c>
      <c r="B16464" t="s">
        <v>88</v>
      </c>
      <c r="C16464" t="s">
        <v>125</v>
      </c>
      <c r="D16464" t="s">
        <v>99</v>
      </c>
      <c r="E16464" s="11">
        <v>44924</v>
      </c>
      <c r="F16464" t="s">
        <v>93</v>
      </c>
      <c r="G16464" s="12">
        <v>0.2277538014585084</v>
      </c>
    </row>
    <row r="16465" spans="1:7" x14ac:dyDescent="0.3">
      <c r="A16465" t="s">
        <v>77</v>
      </c>
      <c r="B16465" t="s">
        <v>88</v>
      </c>
      <c r="C16465" t="s">
        <v>125</v>
      </c>
      <c r="D16465" t="s">
        <v>99</v>
      </c>
      <c r="E16465" s="11">
        <v>44925</v>
      </c>
      <c r="F16465" t="s">
        <v>93</v>
      </c>
      <c r="G16465" s="12">
        <v>0.22736876386135732</v>
      </c>
    </row>
    <row r="16466" spans="1:7" x14ac:dyDescent="0.3">
      <c r="A16466" t="s">
        <v>77</v>
      </c>
      <c r="B16466" t="s">
        <v>88</v>
      </c>
      <c r="C16466" t="s">
        <v>125</v>
      </c>
      <c r="D16466" t="s">
        <v>99</v>
      </c>
      <c r="E16466" s="11">
        <v>44928</v>
      </c>
      <c r="F16466" t="s">
        <v>93</v>
      </c>
      <c r="G16466" s="12">
        <v>0.22686002704657457</v>
      </c>
    </row>
    <row r="16467" spans="1:7" x14ac:dyDescent="0.3">
      <c r="A16467" t="s">
        <v>77</v>
      </c>
      <c r="B16467" t="s">
        <v>88</v>
      </c>
      <c r="C16467" t="s">
        <v>125</v>
      </c>
      <c r="D16467" t="s">
        <v>99</v>
      </c>
      <c r="E16467" s="11">
        <v>44929</v>
      </c>
      <c r="F16467" t="s">
        <v>93</v>
      </c>
      <c r="G16467" s="12">
        <v>0.2295551360292632</v>
      </c>
    </row>
    <row r="16468" spans="1:7" x14ac:dyDescent="0.3">
      <c r="A16468" t="s">
        <v>77</v>
      </c>
      <c r="B16468" t="s">
        <v>88</v>
      </c>
      <c r="C16468" t="s">
        <v>125</v>
      </c>
      <c r="D16468" t="s">
        <v>99</v>
      </c>
      <c r="E16468" s="11">
        <v>44930</v>
      </c>
      <c r="F16468" t="s">
        <v>93</v>
      </c>
      <c r="G16468" s="12">
        <v>0.22421127206195024</v>
      </c>
    </row>
    <row r="16469" spans="1:7" x14ac:dyDescent="0.3">
      <c r="A16469" t="s">
        <v>77</v>
      </c>
      <c r="B16469" t="s">
        <v>88</v>
      </c>
      <c r="C16469" t="s">
        <v>125</v>
      </c>
      <c r="D16469" t="s">
        <v>99</v>
      </c>
      <c r="E16469" s="11">
        <v>44931</v>
      </c>
      <c r="F16469" t="s">
        <v>93</v>
      </c>
      <c r="G16469" s="12">
        <v>0.22760322482683509</v>
      </c>
    </row>
    <row r="16470" spans="1:7" x14ac:dyDescent="0.3">
      <c r="A16470" t="s">
        <v>77</v>
      </c>
      <c r="B16470" t="s">
        <v>88</v>
      </c>
      <c r="C16470" t="s">
        <v>125</v>
      </c>
      <c r="D16470" t="s">
        <v>99</v>
      </c>
      <c r="E16470" s="11">
        <v>44932</v>
      </c>
      <c r="F16470" t="s">
        <v>93</v>
      </c>
      <c r="G16470" s="12">
        <v>0.22372728908726983</v>
      </c>
    </row>
    <row r="16471" spans="1:7" x14ac:dyDescent="0.3">
      <c r="A16471" t="s">
        <v>77</v>
      </c>
      <c r="B16471" t="s">
        <v>88</v>
      </c>
      <c r="C16471" t="s">
        <v>125</v>
      </c>
      <c r="D16471" t="s">
        <v>99</v>
      </c>
      <c r="E16471" s="11">
        <v>44935</v>
      </c>
      <c r="F16471" t="s">
        <v>93</v>
      </c>
      <c r="G16471" s="12">
        <v>0.22491219602675896</v>
      </c>
    </row>
    <row r="16472" spans="1:7" x14ac:dyDescent="0.3">
      <c r="A16472" t="s">
        <v>77</v>
      </c>
      <c r="B16472" t="s">
        <v>88</v>
      </c>
      <c r="C16472" t="s">
        <v>125</v>
      </c>
      <c r="D16472" t="s">
        <v>99</v>
      </c>
      <c r="E16472" s="11">
        <v>44936</v>
      </c>
      <c r="F16472" t="s">
        <v>93</v>
      </c>
      <c r="G16472" s="12">
        <v>0.22519165448592005</v>
      </c>
    </row>
    <row r="16473" spans="1:7" x14ac:dyDescent="0.3">
      <c r="A16473" t="s">
        <v>77</v>
      </c>
      <c r="B16473" t="s">
        <v>88</v>
      </c>
      <c r="C16473" t="s">
        <v>125</v>
      </c>
      <c r="D16473" t="s">
        <v>99</v>
      </c>
      <c r="E16473" s="11">
        <v>44937</v>
      </c>
      <c r="F16473" t="s">
        <v>93</v>
      </c>
      <c r="G16473" s="12">
        <v>0.22828149288553795</v>
      </c>
    </row>
    <row r="16474" spans="1:7" x14ac:dyDescent="0.3">
      <c r="A16474" t="s">
        <v>77</v>
      </c>
      <c r="B16474" t="s">
        <v>88</v>
      </c>
      <c r="C16474" t="s">
        <v>125</v>
      </c>
      <c r="D16474" t="s">
        <v>99</v>
      </c>
      <c r="E16474" s="11">
        <v>44938</v>
      </c>
      <c r="F16474" t="s">
        <v>93</v>
      </c>
      <c r="G16474" s="12">
        <v>0.22621302579221145</v>
      </c>
    </row>
    <row r="16475" spans="1:7" x14ac:dyDescent="0.3">
      <c r="A16475" t="s">
        <v>77</v>
      </c>
      <c r="B16475" t="s">
        <v>88</v>
      </c>
      <c r="C16475" t="s">
        <v>125</v>
      </c>
      <c r="D16475" t="s">
        <v>99</v>
      </c>
      <c r="E16475" s="11">
        <v>44939</v>
      </c>
      <c r="F16475" t="s">
        <v>93</v>
      </c>
      <c r="G16475" s="12">
        <v>0.22611062483910516</v>
      </c>
    </row>
    <row r="16476" spans="1:7" x14ac:dyDescent="0.3">
      <c r="A16476" t="s">
        <v>77</v>
      </c>
      <c r="B16476" t="s">
        <v>88</v>
      </c>
      <c r="C16476" t="s">
        <v>125</v>
      </c>
      <c r="D16476" t="s">
        <v>99</v>
      </c>
      <c r="E16476" s="11">
        <v>44942</v>
      </c>
      <c r="F16476" t="s">
        <v>93</v>
      </c>
      <c r="G16476" s="12">
        <v>0.22751206865817805</v>
      </c>
    </row>
    <row r="16477" spans="1:7" x14ac:dyDescent="0.3">
      <c r="A16477" t="s">
        <v>77</v>
      </c>
      <c r="B16477" t="s">
        <v>88</v>
      </c>
      <c r="C16477" t="s">
        <v>125</v>
      </c>
      <c r="D16477" t="s">
        <v>99</v>
      </c>
      <c r="E16477" s="11">
        <v>44943</v>
      </c>
      <c r="F16477" t="s">
        <v>93</v>
      </c>
      <c r="G16477" s="12">
        <v>0.22349076272395474</v>
      </c>
    </row>
    <row r="16478" spans="1:7" x14ac:dyDescent="0.3">
      <c r="A16478" t="s">
        <v>77</v>
      </c>
      <c r="B16478" t="s">
        <v>88</v>
      </c>
      <c r="C16478" t="s">
        <v>125</v>
      </c>
      <c r="D16478" t="s">
        <v>99</v>
      </c>
      <c r="E16478" s="11">
        <v>44944</v>
      </c>
      <c r="F16478" t="s">
        <v>93</v>
      </c>
      <c r="G16478" s="12">
        <v>0.22202541445438184</v>
      </c>
    </row>
    <row r="16479" spans="1:7" x14ac:dyDescent="0.3">
      <c r="A16479" t="s">
        <v>77</v>
      </c>
      <c r="B16479" t="s">
        <v>88</v>
      </c>
      <c r="C16479" t="s">
        <v>125</v>
      </c>
      <c r="D16479" t="s">
        <v>99</v>
      </c>
      <c r="E16479" s="11">
        <v>44945</v>
      </c>
      <c r="F16479" t="s">
        <v>93</v>
      </c>
      <c r="G16479" s="12">
        <v>0.2211171305576641</v>
      </c>
    </row>
    <row r="16480" spans="1:7" x14ac:dyDescent="0.3">
      <c r="A16480" t="s">
        <v>77</v>
      </c>
      <c r="B16480" t="s">
        <v>88</v>
      </c>
      <c r="C16480" t="s">
        <v>125</v>
      </c>
      <c r="D16480" t="s">
        <v>99</v>
      </c>
      <c r="E16480" s="11">
        <v>44946</v>
      </c>
      <c r="F16480" t="s">
        <v>93</v>
      </c>
      <c r="G16480" s="12">
        <v>0.21938632946083386</v>
      </c>
    </row>
    <row r="16481" spans="1:7" x14ac:dyDescent="0.3">
      <c r="A16481" t="s">
        <v>77</v>
      </c>
      <c r="B16481" t="s">
        <v>88</v>
      </c>
      <c r="C16481" t="s">
        <v>125</v>
      </c>
      <c r="D16481" t="s">
        <v>99</v>
      </c>
      <c r="E16481" s="11">
        <v>44949</v>
      </c>
      <c r="F16481" t="s">
        <v>93</v>
      </c>
      <c r="G16481" s="12">
        <v>0.2200743548127658</v>
      </c>
    </row>
    <row r="16482" spans="1:7" x14ac:dyDescent="0.3">
      <c r="A16482" t="s">
        <v>77</v>
      </c>
      <c r="B16482" t="s">
        <v>88</v>
      </c>
      <c r="C16482" t="s">
        <v>125</v>
      </c>
      <c r="D16482" t="s">
        <v>99</v>
      </c>
      <c r="E16482" s="11">
        <v>44950</v>
      </c>
      <c r="F16482" t="s">
        <v>93</v>
      </c>
      <c r="G16482" s="12">
        <v>0.22030505914296919</v>
      </c>
    </row>
    <row r="16483" spans="1:7" x14ac:dyDescent="0.3">
      <c r="A16483" t="s">
        <v>77</v>
      </c>
      <c r="B16483" t="s">
        <v>88</v>
      </c>
      <c r="C16483" t="s">
        <v>125</v>
      </c>
      <c r="D16483" t="s">
        <v>99</v>
      </c>
      <c r="E16483" s="11">
        <v>44951</v>
      </c>
      <c r="F16483" t="s">
        <v>93</v>
      </c>
      <c r="G16483" s="12">
        <v>0.21767791205219059</v>
      </c>
    </row>
    <row r="16484" spans="1:7" x14ac:dyDescent="0.3">
      <c r="A16484" t="s">
        <v>77</v>
      </c>
      <c r="B16484" t="s">
        <v>88</v>
      </c>
      <c r="C16484" t="s">
        <v>125</v>
      </c>
      <c r="D16484" t="s">
        <v>99</v>
      </c>
      <c r="E16484" s="11">
        <v>44952</v>
      </c>
      <c r="F16484" t="s">
        <v>93</v>
      </c>
      <c r="G16484" s="12">
        <v>0.21725000877220821</v>
      </c>
    </row>
    <row r="16485" spans="1:7" x14ac:dyDescent="0.3">
      <c r="A16485" t="s">
        <v>77</v>
      </c>
      <c r="B16485" t="s">
        <v>88</v>
      </c>
      <c r="C16485" t="s">
        <v>125</v>
      </c>
      <c r="D16485" t="s">
        <v>99</v>
      </c>
      <c r="E16485" s="11">
        <v>44953</v>
      </c>
      <c r="F16485" t="s">
        <v>93</v>
      </c>
      <c r="G16485" s="12">
        <v>0.2176345546118178</v>
      </c>
    </row>
    <row r="16486" spans="1:7" x14ac:dyDescent="0.3">
      <c r="A16486" t="s">
        <v>77</v>
      </c>
      <c r="B16486" t="s">
        <v>88</v>
      </c>
      <c r="C16486" t="s">
        <v>125</v>
      </c>
      <c r="D16486" t="s">
        <v>99</v>
      </c>
      <c r="E16486" s="11">
        <v>44956</v>
      </c>
      <c r="F16486" t="s">
        <v>93</v>
      </c>
      <c r="G16486" s="12">
        <v>0.22247075230776564</v>
      </c>
    </row>
    <row r="16487" spans="1:7" x14ac:dyDescent="0.3">
      <c r="A16487" t="s">
        <v>77</v>
      </c>
      <c r="B16487" t="s">
        <v>88</v>
      </c>
      <c r="C16487" t="s">
        <v>125</v>
      </c>
      <c r="D16487" t="s">
        <v>99</v>
      </c>
      <c r="E16487" s="11">
        <v>44957</v>
      </c>
      <c r="F16487" t="s">
        <v>93</v>
      </c>
      <c r="G16487" s="12">
        <v>0.22497368735000647</v>
      </c>
    </row>
    <row r="16488" spans="1:7" x14ac:dyDescent="0.3">
      <c r="A16488" t="s">
        <v>77</v>
      </c>
      <c r="B16488" t="s">
        <v>88</v>
      </c>
      <c r="C16488" t="s">
        <v>125</v>
      </c>
      <c r="D16488" t="s">
        <v>99</v>
      </c>
      <c r="E16488" s="11">
        <v>44958</v>
      </c>
      <c r="F16488" t="s">
        <v>93</v>
      </c>
      <c r="G16488" s="12">
        <v>0.22659597735592751</v>
      </c>
    </row>
    <row r="16489" spans="1:7" x14ac:dyDescent="0.3">
      <c r="A16489" t="s">
        <v>77</v>
      </c>
      <c r="B16489" t="s">
        <v>88</v>
      </c>
      <c r="C16489" t="s">
        <v>125</v>
      </c>
      <c r="D16489" t="s">
        <v>99</v>
      </c>
      <c r="E16489" s="11">
        <v>44959</v>
      </c>
      <c r="F16489" t="s">
        <v>93</v>
      </c>
      <c r="G16489" s="12">
        <v>0.22749062863685179</v>
      </c>
    </row>
    <row r="16490" spans="1:7" x14ac:dyDescent="0.3">
      <c r="A16490" t="s">
        <v>77</v>
      </c>
      <c r="B16490" t="s">
        <v>88</v>
      </c>
      <c r="C16490" t="s">
        <v>125</v>
      </c>
      <c r="D16490" t="s">
        <v>99</v>
      </c>
      <c r="E16490" s="11">
        <v>44960</v>
      </c>
      <c r="F16490" t="s">
        <v>93</v>
      </c>
      <c r="G16490" s="12">
        <v>0.2301290497778142</v>
      </c>
    </row>
    <row r="16491" spans="1:7" x14ac:dyDescent="0.3">
      <c r="A16491" t="s">
        <v>77</v>
      </c>
      <c r="B16491" t="s">
        <v>88</v>
      </c>
      <c r="C16491" t="s">
        <v>125</v>
      </c>
      <c r="D16491" t="s">
        <v>99</v>
      </c>
      <c r="E16491" s="11">
        <v>44963</v>
      </c>
      <c r="F16491" t="s">
        <v>93</v>
      </c>
      <c r="G16491" s="12">
        <v>0.22948321062328886</v>
      </c>
    </row>
    <row r="16492" spans="1:7" x14ac:dyDescent="0.3">
      <c r="A16492" t="s">
        <v>77</v>
      </c>
      <c r="B16492" t="s">
        <v>88</v>
      </c>
      <c r="C16492" t="s">
        <v>125</v>
      </c>
      <c r="D16492" t="s">
        <v>99</v>
      </c>
      <c r="E16492" s="11">
        <v>44964</v>
      </c>
      <c r="F16492" t="s">
        <v>93</v>
      </c>
      <c r="G16492" s="12">
        <v>0.22409369924969993</v>
      </c>
    </row>
    <row r="16493" spans="1:7" x14ac:dyDescent="0.3">
      <c r="A16493" t="s">
        <v>77</v>
      </c>
      <c r="B16493" t="s">
        <v>88</v>
      </c>
      <c r="C16493" t="s">
        <v>125</v>
      </c>
      <c r="D16493" t="s">
        <v>99</v>
      </c>
      <c r="E16493" s="11">
        <v>44965</v>
      </c>
      <c r="F16493" t="s">
        <v>93</v>
      </c>
      <c r="G16493" s="12">
        <v>0.22640426236569255</v>
      </c>
    </row>
    <row r="16494" spans="1:7" x14ac:dyDescent="0.3">
      <c r="A16494" t="s">
        <v>77</v>
      </c>
      <c r="B16494" t="s">
        <v>88</v>
      </c>
      <c r="C16494" t="s">
        <v>125</v>
      </c>
      <c r="D16494" t="s">
        <v>99</v>
      </c>
      <c r="E16494" s="11">
        <v>44966</v>
      </c>
      <c r="F16494" t="s">
        <v>93</v>
      </c>
      <c r="G16494" s="12">
        <v>0.22587675453784312</v>
      </c>
    </row>
    <row r="16495" spans="1:7" x14ac:dyDescent="0.3">
      <c r="A16495" t="s">
        <v>77</v>
      </c>
      <c r="B16495" t="s">
        <v>88</v>
      </c>
      <c r="C16495" t="s">
        <v>125</v>
      </c>
      <c r="D16495" t="s">
        <v>99</v>
      </c>
      <c r="E16495" s="11">
        <v>44967</v>
      </c>
      <c r="F16495" t="s">
        <v>93</v>
      </c>
      <c r="G16495" s="12">
        <v>0.22606302089815758</v>
      </c>
    </row>
    <row r="16496" spans="1:7" x14ac:dyDescent="0.3">
      <c r="A16496" t="s">
        <v>77</v>
      </c>
      <c r="B16496" t="s">
        <v>88</v>
      </c>
      <c r="C16496" t="s">
        <v>125</v>
      </c>
      <c r="D16496" t="s">
        <v>99</v>
      </c>
      <c r="E16496" s="11">
        <v>44970</v>
      </c>
      <c r="F16496" t="s">
        <v>93</v>
      </c>
      <c r="G16496" s="12">
        <v>0.22652395273311959</v>
      </c>
    </row>
    <row r="16497" spans="1:7" x14ac:dyDescent="0.3">
      <c r="A16497" t="s">
        <v>77</v>
      </c>
      <c r="B16497" t="s">
        <v>88</v>
      </c>
      <c r="C16497" t="s">
        <v>125</v>
      </c>
      <c r="D16497" t="s">
        <v>99</v>
      </c>
      <c r="E16497" s="11">
        <v>44971</v>
      </c>
      <c r="F16497" t="s">
        <v>93</v>
      </c>
      <c r="G16497" s="12">
        <v>0.22528976475313436</v>
      </c>
    </row>
    <row r="16498" spans="1:7" x14ac:dyDescent="0.3">
      <c r="A16498" t="s">
        <v>77</v>
      </c>
      <c r="B16498" t="s">
        <v>88</v>
      </c>
      <c r="C16498" t="s">
        <v>125</v>
      </c>
      <c r="D16498" t="s">
        <v>99</v>
      </c>
      <c r="E16498" s="11">
        <v>44972</v>
      </c>
      <c r="F16498" t="s">
        <v>93</v>
      </c>
      <c r="G16498" s="12">
        <v>0.22745177796405255</v>
      </c>
    </row>
    <row r="16499" spans="1:7" x14ac:dyDescent="0.3">
      <c r="A16499" t="s">
        <v>77</v>
      </c>
      <c r="B16499" t="s">
        <v>88</v>
      </c>
      <c r="C16499" t="s">
        <v>125</v>
      </c>
      <c r="D16499" t="s">
        <v>99</v>
      </c>
      <c r="E16499" s="11">
        <v>44973</v>
      </c>
      <c r="F16499" t="s">
        <v>93</v>
      </c>
      <c r="G16499" s="12">
        <v>0.22642388080368411</v>
      </c>
    </row>
    <row r="16500" spans="1:7" x14ac:dyDescent="0.3">
      <c r="A16500" t="s">
        <v>77</v>
      </c>
      <c r="B16500" t="s">
        <v>88</v>
      </c>
      <c r="C16500" t="s">
        <v>125</v>
      </c>
      <c r="D16500" t="s">
        <v>99</v>
      </c>
      <c r="E16500" s="11">
        <v>44974</v>
      </c>
      <c r="F16500" t="s">
        <v>93</v>
      </c>
      <c r="G16500" s="12">
        <v>0.2239504720022682</v>
      </c>
    </row>
    <row r="16501" spans="1:7" x14ac:dyDescent="0.3">
      <c r="A16501" t="s">
        <v>77</v>
      </c>
      <c r="B16501" t="s">
        <v>88</v>
      </c>
      <c r="C16501" t="s">
        <v>125</v>
      </c>
      <c r="D16501" t="s">
        <v>99</v>
      </c>
      <c r="E16501" s="11">
        <v>44977</v>
      </c>
      <c r="F16501" t="s">
        <v>93</v>
      </c>
      <c r="G16501" s="12">
        <v>0.22300370512850021</v>
      </c>
    </row>
    <row r="16502" spans="1:7" x14ac:dyDescent="0.3">
      <c r="A16502" t="s">
        <v>77</v>
      </c>
      <c r="B16502" t="s">
        <v>88</v>
      </c>
      <c r="C16502" t="s">
        <v>125</v>
      </c>
      <c r="D16502" t="s">
        <v>99</v>
      </c>
      <c r="E16502" s="11">
        <v>44978</v>
      </c>
      <c r="F16502" t="s">
        <v>93</v>
      </c>
      <c r="G16502" s="12">
        <v>0.22102972821406786</v>
      </c>
    </row>
    <row r="16503" spans="1:7" x14ac:dyDescent="0.3">
      <c r="A16503" t="s">
        <v>77</v>
      </c>
      <c r="B16503" t="s">
        <v>88</v>
      </c>
      <c r="C16503" t="s">
        <v>125</v>
      </c>
      <c r="D16503" t="s">
        <v>99</v>
      </c>
      <c r="E16503" s="11">
        <v>44979</v>
      </c>
      <c r="F16503" t="s">
        <v>93</v>
      </c>
      <c r="G16503" s="12">
        <v>0.22193318737703513</v>
      </c>
    </row>
    <row r="16504" spans="1:7" x14ac:dyDescent="0.3">
      <c r="A16504" t="s">
        <v>77</v>
      </c>
      <c r="B16504" t="s">
        <v>88</v>
      </c>
      <c r="C16504" t="s">
        <v>125</v>
      </c>
      <c r="D16504" t="s">
        <v>99</v>
      </c>
      <c r="E16504" s="11">
        <v>44980</v>
      </c>
      <c r="F16504" t="s">
        <v>93</v>
      </c>
      <c r="G16504" s="12">
        <v>0.22275627946001444</v>
      </c>
    </row>
    <row r="16505" spans="1:7" x14ac:dyDescent="0.3">
      <c r="A16505" t="s">
        <v>77</v>
      </c>
      <c r="B16505" t="s">
        <v>88</v>
      </c>
      <c r="C16505" t="s">
        <v>125</v>
      </c>
      <c r="D16505" t="s">
        <v>99</v>
      </c>
      <c r="E16505" s="11">
        <v>44981</v>
      </c>
      <c r="F16505" t="s">
        <v>93</v>
      </c>
      <c r="G16505" s="12">
        <v>0.22613832565355274</v>
      </c>
    </row>
    <row r="16506" spans="1:7" x14ac:dyDescent="0.3">
      <c r="A16506" t="s">
        <v>77</v>
      </c>
      <c r="B16506" t="s">
        <v>88</v>
      </c>
      <c r="C16506" t="s">
        <v>125</v>
      </c>
      <c r="D16506" t="s">
        <v>99</v>
      </c>
      <c r="E16506" s="11">
        <v>44984</v>
      </c>
      <c r="F16506" t="s">
        <v>93</v>
      </c>
      <c r="G16506" s="12">
        <v>0.22424935921919995</v>
      </c>
    </row>
    <row r="16507" spans="1:7" x14ac:dyDescent="0.3">
      <c r="A16507" t="s">
        <v>77</v>
      </c>
      <c r="B16507" t="s">
        <v>88</v>
      </c>
      <c r="C16507" t="s">
        <v>125</v>
      </c>
      <c r="D16507" t="s">
        <v>99</v>
      </c>
      <c r="E16507" s="11">
        <v>44985</v>
      </c>
      <c r="F16507" t="s">
        <v>93</v>
      </c>
      <c r="G16507" s="12">
        <v>0.22158661521760306</v>
      </c>
    </row>
    <row r="16508" spans="1:7" x14ac:dyDescent="0.3">
      <c r="A16508" t="s">
        <v>77</v>
      </c>
      <c r="B16508" t="s">
        <v>88</v>
      </c>
      <c r="C16508" t="s">
        <v>125</v>
      </c>
      <c r="D16508" t="s">
        <v>99</v>
      </c>
      <c r="E16508" s="11">
        <v>44986</v>
      </c>
      <c r="F16508" t="s">
        <v>93</v>
      </c>
      <c r="G16508" s="12">
        <v>0.22142678343601033</v>
      </c>
    </row>
    <row r="16509" spans="1:7" x14ac:dyDescent="0.3">
      <c r="A16509" t="s">
        <v>77</v>
      </c>
      <c r="B16509" t="s">
        <v>88</v>
      </c>
      <c r="C16509" t="s">
        <v>125</v>
      </c>
      <c r="D16509" t="s">
        <v>99</v>
      </c>
      <c r="E16509" s="11">
        <v>44987</v>
      </c>
      <c r="F16509" t="s">
        <v>93</v>
      </c>
      <c r="G16509" s="12">
        <v>0.2240815044273452</v>
      </c>
    </row>
    <row r="16510" spans="1:7" x14ac:dyDescent="0.3">
      <c r="A16510" t="s">
        <v>77</v>
      </c>
      <c r="B16510" t="s">
        <v>88</v>
      </c>
      <c r="C16510" t="s">
        <v>125</v>
      </c>
      <c r="D16510" t="s">
        <v>99</v>
      </c>
      <c r="E16510" s="11">
        <v>44988</v>
      </c>
      <c r="F16510" t="s">
        <v>93</v>
      </c>
      <c r="G16510" s="12">
        <v>0.22327401563349172</v>
      </c>
    </row>
    <row r="16511" spans="1:7" x14ac:dyDescent="0.3">
      <c r="A16511" t="s">
        <v>77</v>
      </c>
      <c r="B16511" t="s">
        <v>88</v>
      </c>
      <c r="C16511" t="s">
        <v>125</v>
      </c>
      <c r="D16511" t="s">
        <v>99</v>
      </c>
      <c r="E16511" s="11">
        <v>44991</v>
      </c>
      <c r="F16511" t="s">
        <v>93</v>
      </c>
      <c r="G16511" s="12">
        <v>0.22240379171694202</v>
      </c>
    </row>
    <row r="16512" spans="1:7" x14ac:dyDescent="0.3">
      <c r="A16512" t="s">
        <v>77</v>
      </c>
      <c r="B16512" t="s">
        <v>88</v>
      </c>
      <c r="C16512" t="s">
        <v>125</v>
      </c>
      <c r="D16512" t="s">
        <v>99</v>
      </c>
      <c r="E16512" s="11">
        <v>44992</v>
      </c>
      <c r="F16512" t="s">
        <v>93</v>
      </c>
      <c r="G16512" s="12">
        <v>0.22300666083153986</v>
      </c>
    </row>
    <row r="16513" spans="1:7" x14ac:dyDescent="0.3">
      <c r="A16513" t="s">
        <v>77</v>
      </c>
      <c r="B16513" t="s">
        <v>88</v>
      </c>
      <c r="C16513" t="s">
        <v>125</v>
      </c>
      <c r="D16513" t="s">
        <v>99</v>
      </c>
      <c r="E16513" s="11">
        <v>44993</v>
      </c>
      <c r="F16513" t="s">
        <v>93</v>
      </c>
      <c r="G16513" s="12">
        <v>0.2235071178647241</v>
      </c>
    </row>
    <row r="16514" spans="1:7" x14ac:dyDescent="0.3">
      <c r="A16514" t="s">
        <v>77</v>
      </c>
      <c r="B16514" t="s">
        <v>88</v>
      </c>
      <c r="C16514" t="s">
        <v>125</v>
      </c>
      <c r="D16514" t="s">
        <v>99</v>
      </c>
      <c r="E16514" s="11">
        <v>44994</v>
      </c>
      <c r="F16514" t="s">
        <v>93</v>
      </c>
      <c r="G16514" s="12">
        <v>0.22722406126891806</v>
      </c>
    </row>
    <row r="16515" spans="1:7" x14ac:dyDescent="0.3">
      <c r="A16515" t="s">
        <v>77</v>
      </c>
      <c r="B16515" t="s">
        <v>88</v>
      </c>
      <c r="C16515" t="s">
        <v>125</v>
      </c>
      <c r="D16515" t="s">
        <v>99</v>
      </c>
      <c r="E16515" s="11">
        <v>44995</v>
      </c>
      <c r="F16515" t="s">
        <v>93</v>
      </c>
      <c r="G16515" s="12">
        <v>0.2248299292051702</v>
      </c>
    </row>
    <row r="16516" spans="1:7" x14ac:dyDescent="0.3">
      <c r="A16516" t="s">
        <v>77</v>
      </c>
      <c r="B16516" t="s">
        <v>88</v>
      </c>
      <c r="C16516" t="s">
        <v>125</v>
      </c>
      <c r="D16516" t="s">
        <v>99</v>
      </c>
      <c r="E16516" s="11">
        <v>44998</v>
      </c>
      <c r="F16516" t="s">
        <v>93</v>
      </c>
      <c r="G16516" s="12">
        <v>0.22317149152313501</v>
      </c>
    </row>
    <row r="16517" spans="1:7" x14ac:dyDescent="0.3">
      <c r="A16517" t="s">
        <v>77</v>
      </c>
      <c r="B16517" t="s">
        <v>88</v>
      </c>
      <c r="C16517" t="s">
        <v>125</v>
      </c>
      <c r="D16517" t="s">
        <v>99</v>
      </c>
      <c r="E16517" s="11">
        <v>44999</v>
      </c>
      <c r="F16517" t="s">
        <v>93</v>
      </c>
      <c r="G16517" s="12">
        <v>0.22253556558887522</v>
      </c>
    </row>
    <row r="16518" spans="1:7" x14ac:dyDescent="0.3">
      <c r="A16518" t="s">
        <v>77</v>
      </c>
      <c r="B16518" t="s">
        <v>88</v>
      </c>
      <c r="C16518" t="s">
        <v>125</v>
      </c>
      <c r="D16518" t="s">
        <v>99</v>
      </c>
      <c r="E16518" s="11">
        <v>45000</v>
      </c>
      <c r="F16518" t="s">
        <v>93</v>
      </c>
      <c r="G16518" s="12">
        <v>0.22718116551967826</v>
      </c>
    </row>
    <row r="16519" spans="1:7" x14ac:dyDescent="0.3">
      <c r="A16519" t="s">
        <v>77</v>
      </c>
      <c r="B16519" t="s">
        <v>88</v>
      </c>
      <c r="C16519" t="s">
        <v>125</v>
      </c>
      <c r="D16519" t="s">
        <v>99</v>
      </c>
      <c r="E16519" s="11">
        <v>45001</v>
      </c>
      <c r="F16519" t="s">
        <v>93</v>
      </c>
      <c r="G16519" s="12">
        <v>0.22603852092689095</v>
      </c>
    </row>
    <row r="16520" spans="1:7" x14ac:dyDescent="0.3">
      <c r="A16520" t="s">
        <v>77</v>
      </c>
      <c r="B16520" t="s">
        <v>88</v>
      </c>
      <c r="C16520" t="s">
        <v>125</v>
      </c>
      <c r="D16520" t="s">
        <v>99</v>
      </c>
      <c r="E16520" s="11">
        <v>45002</v>
      </c>
      <c r="F16520" t="s">
        <v>93</v>
      </c>
      <c r="G16520" s="12">
        <v>0.23157595243079793</v>
      </c>
    </row>
    <row r="16521" spans="1:7" x14ac:dyDescent="0.3">
      <c r="A16521" t="s">
        <v>77</v>
      </c>
      <c r="B16521" t="s">
        <v>88</v>
      </c>
      <c r="C16521" t="s">
        <v>125</v>
      </c>
      <c r="D16521" t="s">
        <v>99</v>
      </c>
      <c r="E16521" s="11">
        <v>45005</v>
      </c>
      <c r="F16521" t="s">
        <v>93</v>
      </c>
      <c r="G16521" s="12">
        <v>0.22841595428030267</v>
      </c>
    </row>
    <row r="16522" spans="1:7" x14ac:dyDescent="0.3">
      <c r="A16522" t="s">
        <v>77</v>
      </c>
      <c r="B16522" t="s">
        <v>88</v>
      </c>
      <c r="C16522" t="s">
        <v>125</v>
      </c>
      <c r="D16522" t="s">
        <v>99</v>
      </c>
      <c r="E16522" s="11">
        <v>45006</v>
      </c>
      <c r="F16522" t="s">
        <v>93</v>
      </c>
      <c r="G16522" s="12">
        <v>0.22725400482738559</v>
      </c>
    </row>
    <row r="16523" spans="1:7" x14ac:dyDescent="0.3">
      <c r="A16523" t="s">
        <v>77</v>
      </c>
      <c r="B16523" t="s">
        <v>88</v>
      </c>
      <c r="C16523" t="s">
        <v>125</v>
      </c>
      <c r="D16523" t="s">
        <v>99</v>
      </c>
      <c r="E16523" s="11">
        <v>45007</v>
      </c>
      <c r="F16523" t="s">
        <v>93</v>
      </c>
      <c r="G16523" s="12">
        <v>0.22672185964125705</v>
      </c>
    </row>
    <row r="16524" spans="1:7" x14ac:dyDescent="0.3">
      <c r="A16524" t="s">
        <v>77</v>
      </c>
      <c r="B16524" t="s">
        <v>88</v>
      </c>
      <c r="C16524" t="s">
        <v>125</v>
      </c>
      <c r="D16524" t="s">
        <v>99</v>
      </c>
      <c r="E16524" s="11">
        <v>45008</v>
      </c>
      <c r="F16524" t="s">
        <v>93</v>
      </c>
      <c r="G16524" s="12">
        <v>0.22405147960551103</v>
      </c>
    </row>
    <row r="16525" spans="1:7" x14ac:dyDescent="0.3">
      <c r="A16525" t="s">
        <v>77</v>
      </c>
      <c r="B16525" t="s">
        <v>88</v>
      </c>
      <c r="C16525" t="s">
        <v>125</v>
      </c>
      <c r="D16525" t="s">
        <v>99</v>
      </c>
      <c r="E16525" s="11">
        <v>45009</v>
      </c>
      <c r="F16525" t="s">
        <v>93</v>
      </c>
      <c r="G16525" s="12">
        <v>0.22335047930554647</v>
      </c>
    </row>
    <row r="16526" spans="1:7" x14ac:dyDescent="0.3">
      <c r="A16526" t="s">
        <v>77</v>
      </c>
      <c r="B16526" t="s">
        <v>88</v>
      </c>
      <c r="C16526" t="s">
        <v>125</v>
      </c>
      <c r="D16526" t="s">
        <v>99</v>
      </c>
      <c r="E16526" s="11">
        <v>45012</v>
      </c>
      <c r="F16526" t="s">
        <v>93</v>
      </c>
      <c r="G16526" s="12">
        <v>0.24138867677411349</v>
      </c>
    </row>
    <row r="16527" spans="1:7" x14ac:dyDescent="0.3">
      <c r="A16527" t="s">
        <v>77</v>
      </c>
      <c r="B16527" t="s">
        <v>88</v>
      </c>
      <c r="C16527" t="s">
        <v>125</v>
      </c>
      <c r="D16527" t="s">
        <v>99</v>
      </c>
      <c r="E16527" s="11">
        <v>45013</v>
      </c>
      <c r="F16527" t="s">
        <v>93</v>
      </c>
      <c r="G16527" s="12">
        <v>0.23757047531101272</v>
      </c>
    </row>
    <row r="16528" spans="1:7" x14ac:dyDescent="0.3">
      <c r="A16528" t="s">
        <v>77</v>
      </c>
      <c r="B16528" t="s">
        <v>88</v>
      </c>
      <c r="C16528" t="s">
        <v>125</v>
      </c>
      <c r="D16528" t="s">
        <v>99</v>
      </c>
      <c r="E16528" s="11">
        <v>45014</v>
      </c>
      <c r="F16528" t="s">
        <v>93</v>
      </c>
      <c r="G16528" s="12">
        <v>0.2386013161361768</v>
      </c>
    </row>
    <row r="16529" spans="1:7" x14ac:dyDescent="0.3">
      <c r="A16529" t="s">
        <v>77</v>
      </c>
      <c r="B16529" t="s">
        <v>88</v>
      </c>
      <c r="C16529" t="s">
        <v>125</v>
      </c>
      <c r="D16529" t="s">
        <v>99</v>
      </c>
      <c r="E16529" s="11">
        <v>45015</v>
      </c>
      <c r="F16529" t="s">
        <v>93</v>
      </c>
      <c r="G16529" s="12">
        <v>0.23668029493640544</v>
      </c>
    </row>
    <row r="16530" spans="1:7" x14ac:dyDescent="0.3">
      <c r="A16530" t="s">
        <v>77</v>
      </c>
      <c r="B16530" t="s">
        <v>88</v>
      </c>
      <c r="C16530" t="s">
        <v>125</v>
      </c>
      <c r="D16530" t="s">
        <v>99</v>
      </c>
      <c r="E16530" s="11">
        <v>45016</v>
      </c>
      <c r="F16530" t="s">
        <v>93</v>
      </c>
      <c r="G16530" s="12">
        <v>0.23935419516796938</v>
      </c>
    </row>
    <row r="16531" spans="1:7" x14ac:dyDescent="0.3">
      <c r="A16531" t="s">
        <v>78</v>
      </c>
      <c r="B16531" t="s">
        <v>88</v>
      </c>
      <c r="C16531" t="s">
        <v>125</v>
      </c>
      <c r="D16531" t="s">
        <v>103</v>
      </c>
      <c r="E16531" s="11">
        <v>44652</v>
      </c>
      <c r="F16531" t="s">
        <v>91</v>
      </c>
      <c r="G16531" s="12">
        <v>0</v>
      </c>
    </row>
    <row r="16532" spans="1:7" x14ac:dyDescent="0.3">
      <c r="A16532" t="s">
        <v>78</v>
      </c>
      <c r="B16532" t="s">
        <v>88</v>
      </c>
      <c r="C16532" t="s">
        <v>125</v>
      </c>
      <c r="D16532" t="s">
        <v>103</v>
      </c>
      <c r="E16532" s="11">
        <v>44655</v>
      </c>
      <c r="F16532" t="s">
        <v>91</v>
      </c>
      <c r="G16532" s="12">
        <v>0</v>
      </c>
    </row>
    <row r="16533" spans="1:7" x14ac:dyDescent="0.3">
      <c r="A16533" t="s">
        <v>78</v>
      </c>
      <c r="B16533" t="s">
        <v>88</v>
      </c>
      <c r="C16533" t="s">
        <v>125</v>
      </c>
      <c r="D16533" t="s">
        <v>103</v>
      </c>
      <c r="E16533" s="11">
        <v>44656</v>
      </c>
      <c r="F16533" t="s">
        <v>91</v>
      </c>
      <c r="G16533" s="12">
        <v>0</v>
      </c>
    </row>
    <row r="16534" spans="1:7" x14ac:dyDescent="0.3">
      <c r="A16534" t="s">
        <v>78</v>
      </c>
      <c r="B16534" t="s">
        <v>88</v>
      </c>
      <c r="C16534" t="s">
        <v>125</v>
      </c>
      <c r="D16534" t="s">
        <v>103</v>
      </c>
      <c r="E16534" s="11">
        <v>44657</v>
      </c>
      <c r="F16534" t="s">
        <v>91</v>
      </c>
      <c r="G16534" s="12">
        <v>0</v>
      </c>
    </row>
    <row r="16535" spans="1:7" x14ac:dyDescent="0.3">
      <c r="A16535" t="s">
        <v>78</v>
      </c>
      <c r="B16535" t="s">
        <v>88</v>
      </c>
      <c r="C16535" t="s">
        <v>125</v>
      </c>
      <c r="D16535" t="s">
        <v>103</v>
      </c>
      <c r="E16535" s="11">
        <v>44658</v>
      </c>
      <c r="F16535" t="s">
        <v>91</v>
      </c>
      <c r="G16535" s="12">
        <v>0</v>
      </c>
    </row>
    <row r="16536" spans="1:7" x14ac:dyDescent="0.3">
      <c r="A16536" t="s">
        <v>78</v>
      </c>
      <c r="B16536" t="s">
        <v>88</v>
      </c>
      <c r="C16536" t="s">
        <v>125</v>
      </c>
      <c r="D16536" t="s">
        <v>103</v>
      </c>
      <c r="E16536" s="11">
        <v>44659</v>
      </c>
      <c r="F16536" t="s">
        <v>91</v>
      </c>
      <c r="G16536" s="12">
        <v>0</v>
      </c>
    </row>
    <row r="16537" spans="1:7" x14ac:dyDescent="0.3">
      <c r="A16537" t="s">
        <v>78</v>
      </c>
      <c r="B16537" t="s">
        <v>88</v>
      </c>
      <c r="C16537" t="s">
        <v>125</v>
      </c>
      <c r="D16537" t="s">
        <v>103</v>
      </c>
      <c r="E16537" s="11">
        <v>44662</v>
      </c>
      <c r="F16537" t="s">
        <v>91</v>
      </c>
      <c r="G16537" s="12">
        <v>0</v>
      </c>
    </row>
    <row r="16538" spans="1:7" x14ac:dyDescent="0.3">
      <c r="A16538" t="s">
        <v>78</v>
      </c>
      <c r="B16538" t="s">
        <v>88</v>
      </c>
      <c r="C16538" t="s">
        <v>125</v>
      </c>
      <c r="D16538" t="s">
        <v>103</v>
      </c>
      <c r="E16538" s="11">
        <v>44663</v>
      </c>
      <c r="F16538" t="s">
        <v>91</v>
      </c>
      <c r="G16538" s="12">
        <v>0</v>
      </c>
    </row>
    <row r="16539" spans="1:7" x14ac:dyDescent="0.3">
      <c r="A16539" t="s">
        <v>78</v>
      </c>
      <c r="B16539" t="s">
        <v>88</v>
      </c>
      <c r="C16539" t="s">
        <v>125</v>
      </c>
      <c r="D16539" t="s">
        <v>103</v>
      </c>
      <c r="E16539" s="11">
        <v>44664</v>
      </c>
      <c r="F16539" t="s">
        <v>91</v>
      </c>
      <c r="G16539" s="12">
        <v>0</v>
      </c>
    </row>
    <row r="16540" spans="1:7" x14ac:dyDescent="0.3">
      <c r="A16540" t="s">
        <v>78</v>
      </c>
      <c r="B16540" t="s">
        <v>88</v>
      </c>
      <c r="C16540" t="s">
        <v>125</v>
      </c>
      <c r="D16540" t="s">
        <v>103</v>
      </c>
      <c r="E16540" s="11">
        <v>44665</v>
      </c>
      <c r="F16540" t="s">
        <v>91</v>
      </c>
      <c r="G16540" s="12">
        <v>0</v>
      </c>
    </row>
    <row r="16541" spans="1:7" x14ac:dyDescent="0.3">
      <c r="A16541" t="s">
        <v>78</v>
      </c>
      <c r="B16541" t="s">
        <v>88</v>
      </c>
      <c r="C16541" t="s">
        <v>125</v>
      </c>
      <c r="D16541" t="s">
        <v>103</v>
      </c>
      <c r="E16541" s="11">
        <v>44670</v>
      </c>
      <c r="F16541" t="s">
        <v>91</v>
      </c>
      <c r="G16541" s="12">
        <v>0</v>
      </c>
    </row>
    <row r="16542" spans="1:7" x14ac:dyDescent="0.3">
      <c r="A16542" t="s">
        <v>78</v>
      </c>
      <c r="B16542" t="s">
        <v>88</v>
      </c>
      <c r="C16542" t="s">
        <v>125</v>
      </c>
      <c r="D16542" t="s">
        <v>103</v>
      </c>
      <c r="E16542" s="11">
        <v>44671</v>
      </c>
      <c r="F16542" t="s">
        <v>91</v>
      </c>
      <c r="G16542" s="12">
        <v>0</v>
      </c>
    </row>
    <row r="16543" spans="1:7" x14ac:dyDescent="0.3">
      <c r="A16543" t="s">
        <v>78</v>
      </c>
      <c r="B16543" t="s">
        <v>88</v>
      </c>
      <c r="C16543" t="s">
        <v>125</v>
      </c>
      <c r="D16543" t="s">
        <v>103</v>
      </c>
      <c r="E16543" s="11">
        <v>44672</v>
      </c>
      <c r="F16543" t="s">
        <v>91</v>
      </c>
      <c r="G16543" s="12">
        <v>0</v>
      </c>
    </row>
    <row r="16544" spans="1:7" x14ac:dyDescent="0.3">
      <c r="A16544" t="s">
        <v>78</v>
      </c>
      <c r="B16544" t="s">
        <v>88</v>
      </c>
      <c r="C16544" t="s">
        <v>125</v>
      </c>
      <c r="D16544" t="s">
        <v>103</v>
      </c>
      <c r="E16544" s="11">
        <v>44673</v>
      </c>
      <c r="F16544" t="s">
        <v>91</v>
      </c>
      <c r="G16544" s="12">
        <v>0</v>
      </c>
    </row>
    <row r="16545" spans="1:7" x14ac:dyDescent="0.3">
      <c r="A16545" t="s">
        <v>78</v>
      </c>
      <c r="B16545" t="s">
        <v>88</v>
      </c>
      <c r="C16545" t="s">
        <v>125</v>
      </c>
      <c r="D16545" t="s">
        <v>103</v>
      </c>
      <c r="E16545" s="11">
        <v>44676</v>
      </c>
      <c r="F16545" t="s">
        <v>91</v>
      </c>
      <c r="G16545" s="12">
        <v>0</v>
      </c>
    </row>
    <row r="16546" spans="1:7" x14ac:dyDescent="0.3">
      <c r="A16546" t="s">
        <v>78</v>
      </c>
      <c r="B16546" t="s">
        <v>88</v>
      </c>
      <c r="C16546" t="s">
        <v>125</v>
      </c>
      <c r="D16546" t="s">
        <v>103</v>
      </c>
      <c r="E16546" s="11">
        <v>44677</v>
      </c>
      <c r="F16546" t="s">
        <v>91</v>
      </c>
      <c r="G16546" s="12">
        <v>0</v>
      </c>
    </row>
    <row r="16547" spans="1:7" x14ac:dyDescent="0.3">
      <c r="A16547" t="s">
        <v>78</v>
      </c>
      <c r="B16547" t="s">
        <v>88</v>
      </c>
      <c r="C16547" t="s">
        <v>125</v>
      </c>
      <c r="D16547" t="s">
        <v>103</v>
      </c>
      <c r="E16547" s="11">
        <v>44678</v>
      </c>
      <c r="F16547" t="s">
        <v>91</v>
      </c>
      <c r="G16547" s="12">
        <v>0</v>
      </c>
    </row>
    <row r="16548" spans="1:7" x14ac:dyDescent="0.3">
      <c r="A16548" t="s">
        <v>78</v>
      </c>
      <c r="B16548" t="s">
        <v>88</v>
      </c>
      <c r="C16548" t="s">
        <v>125</v>
      </c>
      <c r="D16548" t="s">
        <v>103</v>
      </c>
      <c r="E16548" s="11">
        <v>44679</v>
      </c>
      <c r="F16548" t="s">
        <v>91</v>
      </c>
      <c r="G16548" s="12">
        <v>0</v>
      </c>
    </row>
    <row r="16549" spans="1:7" x14ac:dyDescent="0.3">
      <c r="A16549" t="s">
        <v>78</v>
      </c>
      <c r="B16549" t="s">
        <v>88</v>
      </c>
      <c r="C16549" t="s">
        <v>125</v>
      </c>
      <c r="D16549" t="s">
        <v>103</v>
      </c>
      <c r="E16549" s="11">
        <v>44680</v>
      </c>
      <c r="F16549" t="s">
        <v>91</v>
      </c>
      <c r="G16549" s="12">
        <v>1.303483951051498E-3</v>
      </c>
    </row>
    <row r="16550" spans="1:7" x14ac:dyDescent="0.3">
      <c r="A16550" t="s">
        <v>78</v>
      </c>
      <c r="B16550" t="s">
        <v>88</v>
      </c>
      <c r="C16550" t="s">
        <v>125</v>
      </c>
      <c r="D16550" t="s">
        <v>103</v>
      </c>
      <c r="E16550" s="11">
        <v>44683</v>
      </c>
      <c r="F16550" t="s">
        <v>91</v>
      </c>
      <c r="G16550" s="12">
        <v>6.5668336109188494E-4</v>
      </c>
    </row>
    <row r="16551" spans="1:7" x14ac:dyDescent="0.3">
      <c r="A16551" t="s">
        <v>78</v>
      </c>
      <c r="B16551" t="s">
        <v>88</v>
      </c>
      <c r="C16551" t="s">
        <v>125</v>
      </c>
      <c r="D16551" t="s">
        <v>103</v>
      </c>
      <c r="E16551" s="11">
        <v>44684</v>
      </c>
      <c r="F16551" t="s">
        <v>91</v>
      </c>
      <c r="G16551" s="12">
        <v>2.9104157439523664E-4</v>
      </c>
    </row>
    <row r="16552" spans="1:7" x14ac:dyDescent="0.3">
      <c r="A16552" t="s">
        <v>78</v>
      </c>
      <c r="B16552" t="s">
        <v>88</v>
      </c>
      <c r="C16552" t="s">
        <v>125</v>
      </c>
      <c r="D16552" t="s">
        <v>103</v>
      </c>
      <c r="E16552" s="11">
        <v>44685</v>
      </c>
      <c r="F16552" t="s">
        <v>91</v>
      </c>
      <c r="G16552" s="12">
        <v>3.0439423677791396E-3</v>
      </c>
    </row>
    <row r="16553" spans="1:7" x14ac:dyDescent="0.3">
      <c r="A16553" t="s">
        <v>78</v>
      </c>
      <c r="B16553" t="s">
        <v>88</v>
      </c>
      <c r="C16553" t="s">
        <v>125</v>
      </c>
      <c r="D16553" t="s">
        <v>103</v>
      </c>
      <c r="E16553" s="11">
        <v>44686</v>
      </c>
      <c r="F16553" t="s">
        <v>91</v>
      </c>
      <c r="G16553" s="12">
        <v>5.5015391862758695E-3</v>
      </c>
    </row>
    <row r="16554" spans="1:7" x14ac:dyDescent="0.3">
      <c r="A16554" t="s">
        <v>78</v>
      </c>
      <c r="B16554" t="s">
        <v>88</v>
      </c>
      <c r="C16554" t="s">
        <v>125</v>
      </c>
      <c r="D16554" t="s">
        <v>103</v>
      </c>
      <c r="E16554" s="11">
        <v>44687</v>
      </c>
      <c r="F16554" t="s">
        <v>91</v>
      </c>
      <c r="G16554" s="12">
        <v>3.9974445136565376E-3</v>
      </c>
    </row>
    <row r="16555" spans="1:7" x14ac:dyDescent="0.3">
      <c r="A16555" t="s">
        <v>78</v>
      </c>
      <c r="B16555" t="s">
        <v>88</v>
      </c>
      <c r="C16555" t="s">
        <v>125</v>
      </c>
      <c r="D16555" t="s">
        <v>103</v>
      </c>
      <c r="E16555" s="11">
        <v>44691</v>
      </c>
      <c r="F16555" t="s">
        <v>91</v>
      </c>
      <c r="G16555" s="12">
        <v>6.2894085691861407E-3</v>
      </c>
    </row>
    <row r="16556" spans="1:7" x14ac:dyDescent="0.3">
      <c r="A16556" t="s">
        <v>78</v>
      </c>
      <c r="B16556" t="s">
        <v>88</v>
      </c>
      <c r="C16556" t="s">
        <v>125</v>
      </c>
      <c r="D16556" t="s">
        <v>103</v>
      </c>
      <c r="E16556" s="11">
        <v>44692</v>
      </c>
      <c r="F16556" t="s">
        <v>91</v>
      </c>
      <c r="G16556" s="12">
        <v>5.9977318353715689E-3</v>
      </c>
    </row>
    <row r="16557" spans="1:7" x14ac:dyDescent="0.3">
      <c r="A16557" t="s">
        <v>78</v>
      </c>
      <c r="B16557" t="s">
        <v>88</v>
      </c>
      <c r="C16557" t="s">
        <v>125</v>
      </c>
      <c r="D16557" t="s">
        <v>103</v>
      </c>
      <c r="E16557" s="11">
        <v>44693</v>
      </c>
      <c r="F16557" t="s">
        <v>91</v>
      </c>
      <c r="G16557" s="12">
        <v>4.054329349551973E-3</v>
      </c>
    </row>
    <row r="16558" spans="1:7" x14ac:dyDescent="0.3">
      <c r="A16558" t="s">
        <v>78</v>
      </c>
      <c r="B16558" t="s">
        <v>88</v>
      </c>
      <c r="C16558" t="s">
        <v>125</v>
      </c>
      <c r="D16558" t="s">
        <v>103</v>
      </c>
      <c r="E16558" s="11">
        <v>44694</v>
      </c>
      <c r="F16558" t="s">
        <v>91</v>
      </c>
      <c r="G16558" s="12">
        <v>4.0024661604325358E-3</v>
      </c>
    </row>
    <row r="16559" spans="1:7" x14ac:dyDescent="0.3">
      <c r="A16559" t="s">
        <v>78</v>
      </c>
      <c r="B16559" t="s">
        <v>88</v>
      </c>
      <c r="C16559" t="s">
        <v>125</v>
      </c>
      <c r="D16559" t="s">
        <v>103</v>
      </c>
      <c r="E16559" s="11">
        <v>44697</v>
      </c>
      <c r="F16559" t="s">
        <v>91</v>
      </c>
      <c r="G16559" s="12">
        <v>3.732487348581739E-3</v>
      </c>
    </row>
    <row r="16560" spans="1:7" x14ac:dyDescent="0.3">
      <c r="A16560" t="s">
        <v>78</v>
      </c>
      <c r="B16560" t="s">
        <v>88</v>
      </c>
      <c r="C16560" t="s">
        <v>125</v>
      </c>
      <c r="D16560" t="s">
        <v>103</v>
      </c>
      <c r="E16560" s="11">
        <v>44698</v>
      </c>
      <c r="F16560" t="s">
        <v>91</v>
      </c>
      <c r="G16560" s="12">
        <v>1.8554392490810136E-3</v>
      </c>
    </row>
    <row r="16561" spans="1:7" x14ac:dyDescent="0.3">
      <c r="A16561" t="s">
        <v>78</v>
      </c>
      <c r="B16561" t="s">
        <v>88</v>
      </c>
      <c r="C16561" t="s">
        <v>125</v>
      </c>
      <c r="D16561" t="s">
        <v>103</v>
      </c>
      <c r="E16561" s="11">
        <v>44699</v>
      </c>
      <c r="F16561" t="s">
        <v>91</v>
      </c>
      <c r="G16561" s="12">
        <v>1.058273402415042E-3</v>
      </c>
    </row>
    <row r="16562" spans="1:7" x14ac:dyDescent="0.3">
      <c r="A16562" t="s">
        <v>78</v>
      </c>
      <c r="B16562" t="s">
        <v>88</v>
      </c>
      <c r="C16562" t="s">
        <v>125</v>
      </c>
      <c r="D16562" t="s">
        <v>103</v>
      </c>
      <c r="E16562" s="11">
        <v>44700</v>
      </c>
      <c r="F16562" t="s">
        <v>91</v>
      </c>
      <c r="G16562" s="12">
        <v>1.6970344106529344E-4</v>
      </c>
    </row>
    <row r="16563" spans="1:7" x14ac:dyDescent="0.3">
      <c r="A16563" t="s">
        <v>78</v>
      </c>
      <c r="B16563" t="s">
        <v>88</v>
      </c>
      <c r="C16563" t="s">
        <v>125</v>
      </c>
      <c r="D16563" t="s">
        <v>103</v>
      </c>
      <c r="E16563" s="11">
        <v>44701</v>
      </c>
      <c r="F16563" t="s">
        <v>91</v>
      </c>
      <c r="G16563" s="12">
        <v>6.4054877090336075E-3</v>
      </c>
    </row>
    <row r="16564" spans="1:7" x14ac:dyDescent="0.3">
      <c r="A16564" t="s">
        <v>78</v>
      </c>
      <c r="B16564" t="s">
        <v>88</v>
      </c>
      <c r="C16564" t="s">
        <v>125</v>
      </c>
      <c r="D16564" t="s">
        <v>103</v>
      </c>
      <c r="E16564" s="11">
        <v>44704</v>
      </c>
      <c r="F16564" t="s">
        <v>91</v>
      </c>
      <c r="G16564" s="12">
        <v>1.0371547216949033E-2</v>
      </c>
    </row>
    <row r="16565" spans="1:7" x14ac:dyDescent="0.3">
      <c r="A16565" t="s">
        <v>78</v>
      </c>
      <c r="B16565" t="s">
        <v>88</v>
      </c>
      <c r="C16565" t="s">
        <v>125</v>
      </c>
      <c r="D16565" t="s">
        <v>103</v>
      </c>
      <c r="E16565" s="11">
        <v>44705</v>
      </c>
      <c r="F16565" t="s">
        <v>91</v>
      </c>
      <c r="G16565" s="12">
        <v>7.8776027219794129E-3</v>
      </c>
    </row>
    <row r="16566" spans="1:7" x14ac:dyDescent="0.3">
      <c r="A16566" t="s">
        <v>78</v>
      </c>
      <c r="B16566" t="s">
        <v>88</v>
      </c>
      <c r="C16566" t="s">
        <v>125</v>
      </c>
      <c r="D16566" t="s">
        <v>103</v>
      </c>
      <c r="E16566" s="11">
        <v>44706</v>
      </c>
      <c r="F16566" t="s">
        <v>91</v>
      </c>
      <c r="G16566" s="12">
        <v>1.4096782770397527E-2</v>
      </c>
    </row>
    <row r="16567" spans="1:7" x14ac:dyDescent="0.3">
      <c r="A16567" t="s">
        <v>78</v>
      </c>
      <c r="B16567" t="s">
        <v>88</v>
      </c>
      <c r="C16567" t="s">
        <v>125</v>
      </c>
      <c r="D16567" t="s">
        <v>103</v>
      </c>
      <c r="E16567" s="11">
        <v>44708</v>
      </c>
      <c r="F16567" t="s">
        <v>91</v>
      </c>
      <c r="G16567" s="12">
        <v>1.261584706764338E-2</v>
      </c>
    </row>
    <row r="16568" spans="1:7" x14ac:dyDescent="0.3">
      <c r="A16568" t="s">
        <v>78</v>
      </c>
      <c r="B16568" t="s">
        <v>88</v>
      </c>
      <c r="C16568" t="s">
        <v>125</v>
      </c>
      <c r="D16568" t="s">
        <v>103</v>
      </c>
      <c r="E16568" s="11">
        <v>44711</v>
      </c>
      <c r="F16568" t="s">
        <v>91</v>
      </c>
      <c r="G16568" s="12">
        <v>1.2470214902102716E-2</v>
      </c>
    </row>
    <row r="16569" spans="1:7" x14ac:dyDescent="0.3">
      <c r="A16569" t="s">
        <v>78</v>
      </c>
      <c r="B16569" t="s">
        <v>88</v>
      </c>
      <c r="C16569" t="s">
        <v>125</v>
      </c>
      <c r="D16569" t="s">
        <v>103</v>
      </c>
      <c r="E16569" s="11">
        <v>44712</v>
      </c>
      <c r="F16569" t="s">
        <v>91</v>
      </c>
      <c r="G16569" s="12">
        <v>1.1367697189459158E-2</v>
      </c>
    </row>
    <row r="16570" spans="1:7" x14ac:dyDescent="0.3">
      <c r="A16570" t="s">
        <v>78</v>
      </c>
      <c r="B16570" t="s">
        <v>88</v>
      </c>
      <c r="C16570" t="s">
        <v>125</v>
      </c>
      <c r="D16570" t="s">
        <v>103</v>
      </c>
      <c r="E16570" s="11">
        <v>44713</v>
      </c>
      <c r="F16570" t="s">
        <v>91</v>
      </c>
      <c r="G16570" s="12">
        <v>2.1043773154690061E-2</v>
      </c>
    </row>
    <row r="16571" spans="1:7" x14ac:dyDescent="0.3">
      <c r="A16571" t="s">
        <v>78</v>
      </c>
      <c r="B16571" t="s">
        <v>88</v>
      </c>
      <c r="C16571" t="s">
        <v>125</v>
      </c>
      <c r="D16571" t="s">
        <v>103</v>
      </c>
      <c r="E16571" s="11">
        <v>44714</v>
      </c>
      <c r="F16571" t="s">
        <v>91</v>
      </c>
      <c r="G16571" s="12">
        <v>2.1958630156934646E-2</v>
      </c>
    </row>
    <row r="16572" spans="1:7" x14ac:dyDescent="0.3">
      <c r="A16572" t="s">
        <v>78</v>
      </c>
      <c r="B16572" t="s">
        <v>88</v>
      </c>
      <c r="C16572" t="s">
        <v>125</v>
      </c>
      <c r="D16572" t="s">
        <v>103</v>
      </c>
      <c r="E16572" s="11">
        <v>44715</v>
      </c>
      <c r="F16572" t="s">
        <v>91</v>
      </c>
      <c r="G16572" s="12">
        <v>3.2737253358796986E-2</v>
      </c>
    </row>
    <row r="16573" spans="1:7" x14ac:dyDescent="0.3">
      <c r="A16573" t="s">
        <v>78</v>
      </c>
      <c r="B16573" t="s">
        <v>88</v>
      </c>
      <c r="C16573" t="s">
        <v>125</v>
      </c>
      <c r="D16573" t="s">
        <v>103</v>
      </c>
      <c r="E16573" s="11">
        <v>44719</v>
      </c>
      <c r="F16573" t="s">
        <v>91</v>
      </c>
      <c r="G16573" s="12">
        <v>3.1966183734705694E-2</v>
      </c>
    </row>
    <row r="16574" spans="1:7" x14ac:dyDescent="0.3">
      <c r="A16574" t="s">
        <v>78</v>
      </c>
      <c r="B16574" t="s">
        <v>88</v>
      </c>
      <c r="C16574" t="s">
        <v>125</v>
      </c>
      <c r="D16574" t="s">
        <v>103</v>
      </c>
      <c r="E16574" s="11">
        <v>44720</v>
      </c>
      <c r="F16574" t="s">
        <v>91</v>
      </c>
      <c r="G16574" s="12">
        <v>4.9237585111934601E-2</v>
      </c>
    </row>
    <row r="16575" spans="1:7" x14ac:dyDescent="0.3">
      <c r="A16575" t="s">
        <v>78</v>
      </c>
      <c r="B16575" t="s">
        <v>88</v>
      </c>
      <c r="C16575" t="s">
        <v>125</v>
      </c>
      <c r="D16575" t="s">
        <v>103</v>
      </c>
      <c r="E16575" s="11">
        <v>44721</v>
      </c>
      <c r="F16575" t="s">
        <v>91</v>
      </c>
      <c r="G16575" s="12">
        <v>4.9527755934306791E-2</v>
      </c>
    </row>
    <row r="16576" spans="1:7" x14ac:dyDescent="0.3">
      <c r="A16576" t="s">
        <v>78</v>
      </c>
      <c r="B16576" t="s">
        <v>88</v>
      </c>
      <c r="C16576" t="s">
        <v>125</v>
      </c>
      <c r="D16576" t="s">
        <v>103</v>
      </c>
      <c r="E16576" s="11">
        <v>44722</v>
      </c>
      <c r="F16576" t="s">
        <v>91</v>
      </c>
      <c r="G16576" s="12">
        <v>4.9459105905041011E-2</v>
      </c>
    </row>
    <row r="16577" spans="1:7" x14ac:dyDescent="0.3">
      <c r="A16577" t="s">
        <v>78</v>
      </c>
      <c r="B16577" t="s">
        <v>88</v>
      </c>
      <c r="C16577" t="s">
        <v>125</v>
      </c>
      <c r="D16577" t="s">
        <v>103</v>
      </c>
      <c r="E16577" s="11">
        <v>44725</v>
      </c>
      <c r="F16577" t="s">
        <v>91</v>
      </c>
      <c r="G16577" s="12">
        <v>4.9452980711064576E-2</v>
      </c>
    </row>
    <row r="16578" spans="1:7" x14ac:dyDescent="0.3">
      <c r="A16578" t="s">
        <v>78</v>
      </c>
      <c r="B16578" t="s">
        <v>88</v>
      </c>
      <c r="C16578" t="s">
        <v>125</v>
      </c>
      <c r="D16578" t="s">
        <v>103</v>
      </c>
      <c r="E16578" s="11">
        <v>44726</v>
      </c>
      <c r="F16578" t="s">
        <v>91</v>
      </c>
      <c r="G16578" s="12">
        <v>5.6542841479189067E-2</v>
      </c>
    </row>
    <row r="16579" spans="1:7" x14ac:dyDescent="0.3">
      <c r="A16579" t="s">
        <v>78</v>
      </c>
      <c r="B16579" t="s">
        <v>88</v>
      </c>
      <c r="C16579" t="s">
        <v>125</v>
      </c>
      <c r="D16579" t="s">
        <v>103</v>
      </c>
      <c r="E16579" s="11">
        <v>44727</v>
      </c>
      <c r="F16579" t="s">
        <v>91</v>
      </c>
      <c r="G16579" s="12">
        <v>5.9028618269881913E-2</v>
      </c>
    </row>
    <row r="16580" spans="1:7" x14ac:dyDescent="0.3">
      <c r="A16580" t="s">
        <v>78</v>
      </c>
      <c r="B16580" t="s">
        <v>88</v>
      </c>
      <c r="C16580" t="s">
        <v>125</v>
      </c>
      <c r="D16580" t="s">
        <v>103</v>
      </c>
      <c r="E16580" s="11">
        <v>44728</v>
      </c>
      <c r="F16580" t="s">
        <v>91</v>
      </c>
      <c r="G16580" s="12">
        <v>5.8265603665653143E-2</v>
      </c>
    </row>
    <row r="16581" spans="1:7" x14ac:dyDescent="0.3">
      <c r="A16581" t="s">
        <v>78</v>
      </c>
      <c r="B16581" t="s">
        <v>88</v>
      </c>
      <c r="C16581" t="s">
        <v>125</v>
      </c>
      <c r="D16581" t="s">
        <v>103</v>
      </c>
      <c r="E16581" s="11">
        <v>44729</v>
      </c>
      <c r="F16581" t="s">
        <v>91</v>
      </c>
      <c r="G16581" s="12">
        <v>6.6516908384150406E-2</v>
      </c>
    </row>
    <row r="16582" spans="1:7" x14ac:dyDescent="0.3">
      <c r="A16582" t="s">
        <v>78</v>
      </c>
      <c r="B16582" t="s">
        <v>88</v>
      </c>
      <c r="C16582" t="s">
        <v>125</v>
      </c>
      <c r="D16582" t="s">
        <v>103</v>
      </c>
      <c r="E16582" s="11">
        <v>44732</v>
      </c>
      <c r="F16582" t="s">
        <v>91</v>
      </c>
      <c r="G16582" s="12">
        <v>7.006627841594236E-2</v>
      </c>
    </row>
    <row r="16583" spans="1:7" x14ac:dyDescent="0.3">
      <c r="A16583" t="s">
        <v>78</v>
      </c>
      <c r="B16583" t="s">
        <v>88</v>
      </c>
      <c r="C16583" t="s">
        <v>125</v>
      </c>
      <c r="D16583" t="s">
        <v>103</v>
      </c>
      <c r="E16583" s="11">
        <v>44733</v>
      </c>
      <c r="F16583" t="s">
        <v>91</v>
      </c>
      <c r="G16583" s="12">
        <v>6.8936577632818047E-2</v>
      </c>
    </row>
    <row r="16584" spans="1:7" x14ac:dyDescent="0.3">
      <c r="A16584" t="s">
        <v>78</v>
      </c>
      <c r="B16584" t="s">
        <v>88</v>
      </c>
      <c r="C16584" t="s">
        <v>125</v>
      </c>
      <c r="D16584" t="s">
        <v>103</v>
      </c>
      <c r="E16584" s="11">
        <v>44734</v>
      </c>
      <c r="F16584" t="s">
        <v>91</v>
      </c>
      <c r="G16584" s="12">
        <v>6.9221453309485481E-2</v>
      </c>
    </row>
    <row r="16585" spans="1:7" x14ac:dyDescent="0.3">
      <c r="A16585" t="s">
        <v>78</v>
      </c>
      <c r="B16585" t="s">
        <v>88</v>
      </c>
      <c r="C16585" t="s">
        <v>125</v>
      </c>
      <c r="D16585" t="s">
        <v>103</v>
      </c>
      <c r="E16585" s="11">
        <v>44736</v>
      </c>
      <c r="F16585" t="s">
        <v>91</v>
      </c>
      <c r="G16585" s="12">
        <v>6.8165863387599182E-2</v>
      </c>
    </row>
    <row r="16586" spans="1:7" x14ac:dyDescent="0.3">
      <c r="A16586" t="s">
        <v>78</v>
      </c>
      <c r="B16586" t="s">
        <v>88</v>
      </c>
      <c r="C16586" t="s">
        <v>125</v>
      </c>
      <c r="D16586" t="s">
        <v>103</v>
      </c>
      <c r="E16586" s="11">
        <v>44739</v>
      </c>
      <c r="F16586" t="s">
        <v>91</v>
      </c>
      <c r="G16586" s="12">
        <v>6.9490936314667129E-2</v>
      </c>
    </row>
    <row r="16587" spans="1:7" x14ac:dyDescent="0.3">
      <c r="A16587" t="s">
        <v>78</v>
      </c>
      <c r="B16587" t="s">
        <v>88</v>
      </c>
      <c r="C16587" t="s">
        <v>125</v>
      </c>
      <c r="D16587" t="s">
        <v>103</v>
      </c>
      <c r="E16587" s="11">
        <v>44740</v>
      </c>
      <c r="F16587" t="s">
        <v>91</v>
      </c>
      <c r="G16587" s="12">
        <v>6.7418978517939945E-2</v>
      </c>
    </row>
    <row r="16588" spans="1:7" x14ac:dyDescent="0.3">
      <c r="A16588" t="s">
        <v>78</v>
      </c>
      <c r="B16588" t="s">
        <v>88</v>
      </c>
      <c r="C16588" t="s">
        <v>125</v>
      </c>
      <c r="D16588" t="s">
        <v>103</v>
      </c>
      <c r="E16588" s="11">
        <v>44741</v>
      </c>
      <c r="F16588" t="s">
        <v>91</v>
      </c>
      <c r="G16588" s="12">
        <v>6.7102031769561227E-2</v>
      </c>
    </row>
    <row r="16589" spans="1:7" x14ac:dyDescent="0.3">
      <c r="A16589" t="s">
        <v>78</v>
      </c>
      <c r="B16589" t="s">
        <v>88</v>
      </c>
      <c r="C16589" t="s">
        <v>125</v>
      </c>
      <c r="D16589" t="s">
        <v>103</v>
      </c>
      <c r="E16589" s="11">
        <v>44742</v>
      </c>
      <c r="F16589" t="s">
        <v>91</v>
      </c>
      <c r="G16589" s="12">
        <v>6.6670288487589421E-2</v>
      </c>
    </row>
    <row r="16590" spans="1:7" x14ac:dyDescent="0.3">
      <c r="A16590" t="s">
        <v>78</v>
      </c>
      <c r="B16590" t="s">
        <v>88</v>
      </c>
      <c r="C16590" t="s">
        <v>125</v>
      </c>
      <c r="D16590" t="s">
        <v>103</v>
      </c>
      <c r="E16590" s="11">
        <v>44743</v>
      </c>
      <c r="F16590" t="s">
        <v>91</v>
      </c>
      <c r="G16590" s="12">
        <v>6.9169587843173883E-2</v>
      </c>
    </row>
    <row r="16591" spans="1:7" x14ac:dyDescent="0.3">
      <c r="A16591" t="s">
        <v>78</v>
      </c>
      <c r="B16591" t="s">
        <v>88</v>
      </c>
      <c r="C16591" t="s">
        <v>125</v>
      </c>
      <c r="D16591" t="s">
        <v>103</v>
      </c>
      <c r="E16591" s="11">
        <v>44746</v>
      </c>
      <c r="F16591" t="s">
        <v>91</v>
      </c>
      <c r="G16591" s="12">
        <v>6.9007701238949004E-2</v>
      </c>
    </row>
    <row r="16592" spans="1:7" x14ac:dyDescent="0.3">
      <c r="A16592" t="s">
        <v>78</v>
      </c>
      <c r="B16592" t="s">
        <v>88</v>
      </c>
      <c r="C16592" t="s">
        <v>125</v>
      </c>
      <c r="D16592" t="s">
        <v>103</v>
      </c>
      <c r="E16592" s="11">
        <v>44747</v>
      </c>
      <c r="F16592" t="s">
        <v>91</v>
      </c>
      <c r="G16592" s="12">
        <v>8.0507459754209976E-2</v>
      </c>
    </row>
    <row r="16593" spans="1:7" x14ac:dyDescent="0.3">
      <c r="A16593" t="s">
        <v>78</v>
      </c>
      <c r="B16593" t="s">
        <v>88</v>
      </c>
      <c r="C16593" t="s">
        <v>125</v>
      </c>
      <c r="D16593" t="s">
        <v>103</v>
      </c>
      <c r="E16593" s="11">
        <v>44748</v>
      </c>
      <c r="F16593" t="s">
        <v>91</v>
      </c>
      <c r="G16593" s="12">
        <v>8.0503680018894755E-2</v>
      </c>
    </row>
    <row r="16594" spans="1:7" x14ac:dyDescent="0.3">
      <c r="A16594" t="s">
        <v>78</v>
      </c>
      <c r="B16594" t="s">
        <v>88</v>
      </c>
      <c r="C16594" t="s">
        <v>125</v>
      </c>
      <c r="D16594" t="s">
        <v>103</v>
      </c>
      <c r="E16594" s="11">
        <v>44749</v>
      </c>
      <c r="F16594" t="s">
        <v>91</v>
      </c>
      <c r="G16594" s="12">
        <v>8.0540931611486302E-2</v>
      </c>
    </row>
    <row r="16595" spans="1:7" x14ac:dyDescent="0.3">
      <c r="A16595" t="s">
        <v>78</v>
      </c>
      <c r="B16595" t="s">
        <v>88</v>
      </c>
      <c r="C16595" t="s">
        <v>125</v>
      </c>
      <c r="D16595" t="s">
        <v>103</v>
      </c>
      <c r="E16595" s="11">
        <v>44750</v>
      </c>
      <c r="F16595" t="s">
        <v>91</v>
      </c>
      <c r="G16595" s="12">
        <v>7.9634752865996278E-2</v>
      </c>
    </row>
    <row r="16596" spans="1:7" x14ac:dyDescent="0.3">
      <c r="A16596" t="s">
        <v>78</v>
      </c>
      <c r="B16596" t="s">
        <v>88</v>
      </c>
      <c r="C16596" t="s">
        <v>125</v>
      </c>
      <c r="D16596" t="s">
        <v>103</v>
      </c>
      <c r="E16596" s="11">
        <v>44753</v>
      </c>
      <c r="F16596" t="s">
        <v>91</v>
      </c>
      <c r="G16596" s="12">
        <v>7.9003996573444993E-2</v>
      </c>
    </row>
    <row r="16597" spans="1:7" x14ac:dyDescent="0.3">
      <c r="A16597" t="s">
        <v>78</v>
      </c>
      <c r="B16597" t="s">
        <v>88</v>
      </c>
      <c r="C16597" t="s">
        <v>125</v>
      </c>
      <c r="D16597" t="s">
        <v>103</v>
      </c>
      <c r="E16597" s="11">
        <v>44754</v>
      </c>
      <c r="F16597" t="s">
        <v>91</v>
      </c>
      <c r="G16597" s="12">
        <v>7.8167933966255862E-2</v>
      </c>
    </row>
    <row r="16598" spans="1:7" x14ac:dyDescent="0.3">
      <c r="A16598" t="s">
        <v>78</v>
      </c>
      <c r="B16598" t="s">
        <v>88</v>
      </c>
      <c r="C16598" t="s">
        <v>125</v>
      </c>
      <c r="D16598" t="s">
        <v>103</v>
      </c>
      <c r="E16598" s="11">
        <v>44755</v>
      </c>
      <c r="F16598" t="s">
        <v>91</v>
      </c>
      <c r="G16598" s="12">
        <v>7.702724785569473E-2</v>
      </c>
    </row>
    <row r="16599" spans="1:7" x14ac:dyDescent="0.3">
      <c r="A16599" t="s">
        <v>78</v>
      </c>
      <c r="B16599" t="s">
        <v>88</v>
      </c>
      <c r="C16599" t="s">
        <v>125</v>
      </c>
      <c r="D16599" t="s">
        <v>103</v>
      </c>
      <c r="E16599" s="11">
        <v>44756</v>
      </c>
      <c r="F16599" t="s">
        <v>91</v>
      </c>
      <c r="G16599" s="12">
        <v>7.7694419925299352E-2</v>
      </c>
    </row>
    <row r="16600" spans="1:7" x14ac:dyDescent="0.3">
      <c r="A16600" t="s">
        <v>78</v>
      </c>
      <c r="B16600" t="s">
        <v>88</v>
      </c>
      <c r="C16600" t="s">
        <v>125</v>
      </c>
      <c r="D16600" t="s">
        <v>103</v>
      </c>
      <c r="E16600" s="11">
        <v>44757</v>
      </c>
      <c r="F16600" t="s">
        <v>91</v>
      </c>
      <c r="G16600" s="12">
        <v>8.7177174760306189E-2</v>
      </c>
    </row>
    <row r="16601" spans="1:7" x14ac:dyDescent="0.3">
      <c r="A16601" t="s">
        <v>78</v>
      </c>
      <c r="B16601" t="s">
        <v>88</v>
      </c>
      <c r="C16601" t="s">
        <v>125</v>
      </c>
      <c r="D16601" t="s">
        <v>103</v>
      </c>
      <c r="E16601" s="11">
        <v>44760</v>
      </c>
      <c r="F16601" t="s">
        <v>91</v>
      </c>
      <c r="G16601" s="12">
        <v>8.9492352804929023E-2</v>
      </c>
    </row>
    <row r="16602" spans="1:7" x14ac:dyDescent="0.3">
      <c r="A16602" t="s">
        <v>78</v>
      </c>
      <c r="B16602" t="s">
        <v>88</v>
      </c>
      <c r="C16602" t="s">
        <v>125</v>
      </c>
      <c r="D16602" t="s">
        <v>103</v>
      </c>
      <c r="E16602" s="11">
        <v>44761</v>
      </c>
      <c r="F16602" t="s">
        <v>91</v>
      </c>
      <c r="G16602" s="12">
        <v>8.8052659570255196E-2</v>
      </c>
    </row>
    <row r="16603" spans="1:7" x14ac:dyDescent="0.3">
      <c r="A16603" t="s">
        <v>78</v>
      </c>
      <c r="B16603" t="s">
        <v>88</v>
      </c>
      <c r="C16603" t="s">
        <v>125</v>
      </c>
      <c r="D16603" t="s">
        <v>103</v>
      </c>
      <c r="E16603" s="11">
        <v>44762</v>
      </c>
      <c r="F16603" t="s">
        <v>91</v>
      </c>
      <c r="G16603" s="12">
        <v>8.6854351694381354E-2</v>
      </c>
    </row>
    <row r="16604" spans="1:7" x14ac:dyDescent="0.3">
      <c r="A16604" t="s">
        <v>78</v>
      </c>
      <c r="B16604" t="s">
        <v>88</v>
      </c>
      <c r="C16604" t="s">
        <v>125</v>
      </c>
      <c r="D16604" t="s">
        <v>103</v>
      </c>
      <c r="E16604" s="11">
        <v>44763</v>
      </c>
      <c r="F16604" t="s">
        <v>91</v>
      </c>
      <c r="G16604" s="12">
        <v>9.1473463618710435E-2</v>
      </c>
    </row>
    <row r="16605" spans="1:7" x14ac:dyDescent="0.3">
      <c r="A16605" t="s">
        <v>78</v>
      </c>
      <c r="B16605" t="s">
        <v>88</v>
      </c>
      <c r="C16605" t="s">
        <v>125</v>
      </c>
      <c r="D16605" t="s">
        <v>103</v>
      </c>
      <c r="E16605" s="11">
        <v>44764</v>
      </c>
      <c r="F16605" t="s">
        <v>91</v>
      </c>
      <c r="G16605" s="12">
        <v>9.1002405779422896E-2</v>
      </c>
    </row>
    <row r="16606" spans="1:7" x14ac:dyDescent="0.3">
      <c r="A16606" t="s">
        <v>78</v>
      </c>
      <c r="B16606" t="s">
        <v>88</v>
      </c>
      <c r="C16606" t="s">
        <v>125</v>
      </c>
      <c r="D16606" t="s">
        <v>103</v>
      </c>
      <c r="E16606" s="11">
        <v>44767</v>
      </c>
      <c r="F16606" t="s">
        <v>91</v>
      </c>
      <c r="G16606" s="12">
        <v>9.0709130183187311E-2</v>
      </c>
    </row>
    <row r="16607" spans="1:7" x14ac:dyDescent="0.3">
      <c r="A16607" t="s">
        <v>78</v>
      </c>
      <c r="B16607" t="s">
        <v>88</v>
      </c>
      <c r="C16607" t="s">
        <v>125</v>
      </c>
      <c r="D16607" t="s">
        <v>103</v>
      </c>
      <c r="E16607" s="11">
        <v>44768</v>
      </c>
      <c r="F16607" t="s">
        <v>91</v>
      </c>
      <c r="G16607" s="12">
        <v>9.5324396026943148E-2</v>
      </c>
    </row>
    <row r="16608" spans="1:7" x14ac:dyDescent="0.3">
      <c r="A16608" t="s">
        <v>78</v>
      </c>
      <c r="B16608" t="s">
        <v>88</v>
      </c>
      <c r="C16608" t="s">
        <v>125</v>
      </c>
      <c r="D16608" t="s">
        <v>103</v>
      </c>
      <c r="E16608" s="11">
        <v>44769</v>
      </c>
      <c r="F16608" t="s">
        <v>91</v>
      </c>
      <c r="G16608" s="12">
        <v>9.5013613372743916E-2</v>
      </c>
    </row>
    <row r="16609" spans="1:7" x14ac:dyDescent="0.3">
      <c r="A16609" t="s">
        <v>78</v>
      </c>
      <c r="B16609" t="s">
        <v>88</v>
      </c>
      <c r="C16609" t="s">
        <v>125</v>
      </c>
      <c r="D16609" t="s">
        <v>103</v>
      </c>
      <c r="E16609" s="11">
        <v>44770</v>
      </c>
      <c r="F16609" t="s">
        <v>91</v>
      </c>
      <c r="G16609" s="12">
        <v>9.5501334763216372E-2</v>
      </c>
    </row>
    <row r="16610" spans="1:7" x14ac:dyDescent="0.3">
      <c r="A16610" t="s">
        <v>78</v>
      </c>
      <c r="B16610" t="s">
        <v>88</v>
      </c>
      <c r="C16610" t="s">
        <v>125</v>
      </c>
      <c r="D16610" t="s">
        <v>103</v>
      </c>
      <c r="E16610" s="11">
        <v>44771</v>
      </c>
      <c r="F16610" t="s">
        <v>91</v>
      </c>
      <c r="G16610" s="12">
        <v>9.4050396834426356E-2</v>
      </c>
    </row>
    <row r="16611" spans="1:7" x14ac:dyDescent="0.3">
      <c r="A16611" t="s">
        <v>78</v>
      </c>
      <c r="B16611" t="s">
        <v>88</v>
      </c>
      <c r="C16611" t="s">
        <v>125</v>
      </c>
      <c r="D16611" t="s">
        <v>103</v>
      </c>
      <c r="E16611" s="11">
        <v>44774</v>
      </c>
      <c r="F16611" t="s">
        <v>91</v>
      </c>
      <c r="G16611" s="12">
        <v>9.5796072187896347E-2</v>
      </c>
    </row>
    <row r="16612" spans="1:7" x14ac:dyDescent="0.3">
      <c r="A16612" t="s">
        <v>78</v>
      </c>
      <c r="B16612" t="s">
        <v>88</v>
      </c>
      <c r="C16612" t="s">
        <v>125</v>
      </c>
      <c r="D16612" t="s">
        <v>103</v>
      </c>
      <c r="E16612" s="11">
        <v>44775</v>
      </c>
      <c r="F16612" t="s">
        <v>91</v>
      </c>
      <c r="G16612" s="12">
        <v>9.5744330425306071E-2</v>
      </c>
    </row>
    <row r="16613" spans="1:7" x14ac:dyDescent="0.3">
      <c r="A16613" t="s">
        <v>78</v>
      </c>
      <c r="B16613" t="s">
        <v>88</v>
      </c>
      <c r="C16613" t="s">
        <v>125</v>
      </c>
      <c r="D16613" t="s">
        <v>103</v>
      </c>
      <c r="E16613" s="11">
        <v>44776</v>
      </c>
      <c r="F16613" t="s">
        <v>91</v>
      </c>
      <c r="G16613" s="12">
        <v>9.4342103858905305E-2</v>
      </c>
    </row>
    <row r="16614" spans="1:7" x14ac:dyDescent="0.3">
      <c r="A16614" t="s">
        <v>78</v>
      </c>
      <c r="B16614" t="s">
        <v>88</v>
      </c>
      <c r="C16614" t="s">
        <v>125</v>
      </c>
      <c r="D16614" t="s">
        <v>103</v>
      </c>
      <c r="E16614" s="11">
        <v>44777</v>
      </c>
      <c r="F16614" t="s">
        <v>91</v>
      </c>
      <c r="G16614" s="12">
        <v>9.5818418566083377E-2</v>
      </c>
    </row>
    <row r="16615" spans="1:7" x14ac:dyDescent="0.3">
      <c r="A16615" t="s">
        <v>78</v>
      </c>
      <c r="B16615" t="s">
        <v>88</v>
      </c>
      <c r="C16615" t="s">
        <v>125</v>
      </c>
      <c r="D16615" t="s">
        <v>103</v>
      </c>
      <c r="E16615" s="11">
        <v>44778</v>
      </c>
      <c r="F16615" t="s">
        <v>91</v>
      </c>
      <c r="G16615" s="12">
        <v>9.4999397970673458E-2</v>
      </c>
    </row>
    <row r="16616" spans="1:7" x14ac:dyDescent="0.3">
      <c r="A16616" t="s">
        <v>78</v>
      </c>
      <c r="B16616" t="s">
        <v>88</v>
      </c>
      <c r="C16616" t="s">
        <v>125</v>
      </c>
      <c r="D16616" t="s">
        <v>103</v>
      </c>
      <c r="E16616" s="11">
        <v>44781</v>
      </c>
      <c r="F16616" t="s">
        <v>91</v>
      </c>
      <c r="G16616" s="12">
        <v>9.556367322528421E-2</v>
      </c>
    </row>
    <row r="16617" spans="1:7" x14ac:dyDescent="0.3">
      <c r="A16617" t="s">
        <v>78</v>
      </c>
      <c r="B16617" t="s">
        <v>88</v>
      </c>
      <c r="C16617" t="s">
        <v>125</v>
      </c>
      <c r="D16617" t="s">
        <v>103</v>
      </c>
      <c r="E16617" s="11">
        <v>44782</v>
      </c>
      <c r="F16617" t="s">
        <v>91</v>
      </c>
      <c r="G16617" s="12">
        <v>9.9658027133897889E-2</v>
      </c>
    </row>
    <row r="16618" spans="1:7" x14ac:dyDescent="0.3">
      <c r="A16618" t="s">
        <v>78</v>
      </c>
      <c r="B16618" t="s">
        <v>88</v>
      </c>
      <c r="C16618" t="s">
        <v>125</v>
      </c>
      <c r="D16618" t="s">
        <v>103</v>
      </c>
      <c r="E16618" s="11">
        <v>44783</v>
      </c>
      <c r="F16618" t="s">
        <v>91</v>
      </c>
      <c r="G16618" s="12">
        <v>0.1076900331216822</v>
      </c>
    </row>
    <row r="16619" spans="1:7" x14ac:dyDescent="0.3">
      <c r="A16619" t="s">
        <v>78</v>
      </c>
      <c r="B16619" t="s">
        <v>88</v>
      </c>
      <c r="C16619" t="s">
        <v>125</v>
      </c>
      <c r="D16619" t="s">
        <v>103</v>
      </c>
      <c r="E16619" s="11">
        <v>44784</v>
      </c>
      <c r="F16619" t="s">
        <v>91</v>
      </c>
      <c r="G16619" s="12">
        <v>0.10761911971115494</v>
      </c>
    </row>
    <row r="16620" spans="1:7" x14ac:dyDescent="0.3">
      <c r="A16620" t="s">
        <v>78</v>
      </c>
      <c r="B16620" t="s">
        <v>88</v>
      </c>
      <c r="C16620" t="s">
        <v>125</v>
      </c>
      <c r="D16620" t="s">
        <v>103</v>
      </c>
      <c r="E16620" s="11">
        <v>44785</v>
      </c>
      <c r="F16620" t="s">
        <v>91</v>
      </c>
      <c r="G16620" s="12">
        <v>0.10583212430078874</v>
      </c>
    </row>
    <row r="16621" spans="1:7" x14ac:dyDescent="0.3">
      <c r="A16621" t="s">
        <v>78</v>
      </c>
      <c r="B16621" t="s">
        <v>88</v>
      </c>
      <c r="C16621" t="s">
        <v>125</v>
      </c>
      <c r="D16621" t="s">
        <v>103</v>
      </c>
      <c r="E16621" s="11">
        <v>44789</v>
      </c>
      <c r="F16621" t="s">
        <v>91</v>
      </c>
      <c r="G16621" s="12">
        <v>0.10534645243548681</v>
      </c>
    </row>
    <row r="16622" spans="1:7" x14ac:dyDescent="0.3">
      <c r="A16622" t="s">
        <v>78</v>
      </c>
      <c r="B16622" t="s">
        <v>88</v>
      </c>
      <c r="C16622" t="s">
        <v>125</v>
      </c>
      <c r="D16622" t="s">
        <v>103</v>
      </c>
      <c r="E16622" s="11">
        <v>44790</v>
      </c>
      <c r="F16622" t="s">
        <v>91</v>
      </c>
      <c r="G16622" s="12">
        <v>0.10322470725476968</v>
      </c>
    </row>
    <row r="16623" spans="1:7" x14ac:dyDescent="0.3">
      <c r="A16623" t="s">
        <v>78</v>
      </c>
      <c r="B16623" t="s">
        <v>88</v>
      </c>
      <c r="C16623" t="s">
        <v>125</v>
      </c>
      <c r="D16623" t="s">
        <v>103</v>
      </c>
      <c r="E16623" s="11">
        <v>44791</v>
      </c>
      <c r="F16623" t="s">
        <v>91</v>
      </c>
      <c r="G16623" s="12">
        <v>0.10210638103683288</v>
      </c>
    </row>
    <row r="16624" spans="1:7" x14ac:dyDescent="0.3">
      <c r="A16624" t="s">
        <v>78</v>
      </c>
      <c r="B16624" t="s">
        <v>88</v>
      </c>
      <c r="C16624" t="s">
        <v>125</v>
      </c>
      <c r="D16624" t="s">
        <v>103</v>
      </c>
      <c r="E16624" s="11">
        <v>44792</v>
      </c>
      <c r="F16624" t="s">
        <v>91</v>
      </c>
      <c r="G16624" s="12">
        <v>0.10191838015136225</v>
      </c>
    </row>
    <row r="16625" spans="1:7" x14ac:dyDescent="0.3">
      <c r="A16625" t="s">
        <v>78</v>
      </c>
      <c r="B16625" t="s">
        <v>88</v>
      </c>
      <c r="C16625" t="s">
        <v>125</v>
      </c>
      <c r="D16625" t="s">
        <v>103</v>
      </c>
      <c r="E16625" s="11">
        <v>44795</v>
      </c>
      <c r="F16625" t="s">
        <v>91</v>
      </c>
      <c r="G16625" s="12">
        <v>0.10883556170000942</v>
      </c>
    </row>
    <row r="16626" spans="1:7" x14ac:dyDescent="0.3">
      <c r="A16626" t="s">
        <v>78</v>
      </c>
      <c r="B16626" t="s">
        <v>88</v>
      </c>
      <c r="C16626" t="s">
        <v>125</v>
      </c>
      <c r="D16626" t="s">
        <v>103</v>
      </c>
      <c r="E16626" s="11">
        <v>44796</v>
      </c>
      <c r="F16626" t="s">
        <v>91</v>
      </c>
      <c r="G16626" s="12">
        <v>0.10855596644465844</v>
      </c>
    </row>
    <row r="16627" spans="1:7" x14ac:dyDescent="0.3">
      <c r="A16627" t="s">
        <v>78</v>
      </c>
      <c r="B16627" t="s">
        <v>88</v>
      </c>
      <c r="C16627" t="s">
        <v>125</v>
      </c>
      <c r="D16627" t="s">
        <v>103</v>
      </c>
      <c r="E16627" s="11">
        <v>44797</v>
      </c>
      <c r="F16627" t="s">
        <v>91</v>
      </c>
      <c r="G16627" s="12">
        <v>0.11057775947607199</v>
      </c>
    </row>
    <row r="16628" spans="1:7" x14ac:dyDescent="0.3">
      <c r="A16628" t="s">
        <v>78</v>
      </c>
      <c r="B16628" t="s">
        <v>88</v>
      </c>
      <c r="C16628" t="s">
        <v>125</v>
      </c>
      <c r="D16628" t="s">
        <v>103</v>
      </c>
      <c r="E16628" s="11">
        <v>44798</v>
      </c>
      <c r="F16628" t="s">
        <v>91</v>
      </c>
      <c r="G16628" s="12">
        <v>0.11660814858748672</v>
      </c>
    </row>
    <row r="16629" spans="1:7" x14ac:dyDescent="0.3">
      <c r="A16629" t="s">
        <v>78</v>
      </c>
      <c r="B16629" t="s">
        <v>88</v>
      </c>
      <c r="C16629" t="s">
        <v>125</v>
      </c>
      <c r="D16629" t="s">
        <v>103</v>
      </c>
      <c r="E16629" s="11">
        <v>44799</v>
      </c>
      <c r="F16629" t="s">
        <v>91</v>
      </c>
      <c r="G16629" s="12">
        <v>0.11524044877801538</v>
      </c>
    </row>
    <row r="16630" spans="1:7" x14ac:dyDescent="0.3">
      <c r="A16630" t="s">
        <v>78</v>
      </c>
      <c r="B16630" t="s">
        <v>88</v>
      </c>
      <c r="C16630" t="s">
        <v>125</v>
      </c>
      <c r="D16630" t="s">
        <v>103</v>
      </c>
      <c r="E16630" s="11">
        <v>44802</v>
      </c>
      <c r="F16630" t="s">
        <v>91</v>
      </c>
      <c r="G16630" s="12">
        <v>0.11545120030041114</v>
      </c>
    </row>
    <row r="16631" spans="1:7" x14ac:dyDescent="0.3">
      <c r="A16631" t="s">
        <v>78</v>
      </c>
      <c r="B16631" t="s">
        <v>88</v>
      </c>
      <c r="C16631" t="s">
        <v>125</v>
      </c>
      <c r="D16631" t="s">
        <v>103</v>
      </c>
      <c r="E16631" s="11">
        <v>44803</v>
      </c>
      <c r="F16631" t="s">
        <v>91</v>
      </c>
      <c r="G16631" s="12">
        <v>0.11737926555517104</v>
      </c>
    </row>
    <row r="16632" spans="1:7" x14ac:dyDescent="0.3">
      <c r="A16632" t="s">
        <v>78</v>
      </c>
      <c r="B16632" t="s">
        <v>88</v>
      </c>
      <c r="C16632" t="s">
        <v>125</v>
      </c>
      <c r="D16632" t="s">
        <v>103</v>
      </c>
      <c r="E16632" s="11">
        <v>44804</v>
      </c>
      <c r="F16632" t="s">
        <v>91</v>
      </c>
      <c r="G16632" s="12">
        <v>0.11812836240971225</v>
      </c>
    </row>
    <row r="16633" spans="1:7" x14ac:dyDescent="0.3">
      <c r="A16633" t="s">
        <v>78</v>
      </c>
      <c r="B16633" t="s">
        <v>88</v>
      </c>
      <c r="C16633" t="s">
        <v>125</v>
      </c>
      <c r="D16633" t="s">
        <v>103</v>
      </c>
      <c r="E16633" s="11">
        <v>44805</v>
      </c>
      <c r="F16633" t="s">
        <v>91</v>
      </c>
      <c r="G16633" s="12">
        <v>0.11763511180655736</v>
      </c>
    </row>
    <row r="16634" spans="1:7" x14ac:dyDescent="0.3">
      <c r="A16634" t="s">
        <v>78</v>
      </c>
      <c r="B16634" t="s">
        <v>88</v>
      </c>
      <c r="C16634" t="s">
        <v>125</v>
      </c>
      <c r="D16634" t="s">
        <v>103</v>
      </c>
      <c r="E16634" s="11">
        <v>44806</v>
      </c>
      <c r="F16634" t="s">
        <v>91</v>
      </c>
      <c r="G16634" s="12">
        <v>0.11851773958793614</v>
      </c>
    </row>
    <row r="16635" spans="1:7" x14ac:dyDescent="0.3">
      <c r="A16635" t="s">
        <v>78</v>
      </c>
      <c r="B16635" t="s">
        <v>88</v>
      </c>
      <c r="C16635" t="s">
        <v>125</v>
      </c>
      <c r="D16635" t="s">
        <v>103</v>
      </c>
      <c r="E16635" s="11">
        <v>44809</v>
      </c>
      <c r="F16635" t="s">
        <v>91</v>
      </c>
      <c r="G16635" s="12">
        <v>0.11610098739024145</v>
      </c>
    </row>
    <row r="16636" spans="1:7" x14ac:dyDescent="0.3">
      <c r="A16636" t="s">
        <v>78</v>
      </c>
      <c r="B16636" t="s">
        <v>88</v>
      </c>
      <c r="C16636" t="s">
        <v>125</v>
      </c>
      <c r="D16636" t="s">
        <v>103</v>
      </c>
      <c r="E16636" s="11">
        <v>44810</v>
      </c>
      <c r="F16636" t="s">
        <v>91</v>
      </c>
      <c r="G16636" s="12">
        <v>0.11521979236861681</v>
      </c>
    </row>
    <row r="16637" spans="1:7" x14ac:dyDescent="0.3">
      <c r="A16637" t="s">
        <v>78</v>
      </c>
      <c r="B16637" t="s">
        <v>88</v>
      </c>
      <c r="C16637" t="s">
        <v>125</v>
      </c>
      <c r="D16637" t="s">
        <v>103</v>
      </c>
      <c r="E16637" s="11">
        <v>44811</v>
      </c>
      <c r="F16637" t="s">
        <v>91</v>
      </c>
      <c r="G16637" s="12">
        <v>0.11432891616389713</v>
      </c>
    </row>
    <row r="16638" spans="1:7" x14ac:dyDescent="0.3">
      <c r="A16638" t="s">
        <v>78</v>
      </c>
      <c r="B16638" t="s">
        <v>88</v>
      </c>
      <c r="C16638" t="s">
        <v>125</v>
      </c>
      <c r="D16638" t="s">
        <v>103</v>
      </c>
      <c r="E16638" s="11">
        <v>44812</v>
      </c>
      <c r="F16638" t="s">
        <v>91</v>
      </c>
      <c r="G16638" s="12">
        <v>0.11381597737835412</v>
      </c>
    </row>
    <row r="16639" spans="1:7" x14ac:dyDescent="0.3">
      <c r="A16639" t="s">
        <v>78</v>
      </c>
      <c r="B16639" t="s">
        <v>88</v>
      </c>
      <c r="C16639" t="s">
        <v>125</v>
      </c>
      <c r="D16639" t="s">
        <v>103</v>
      </c>
      <c r="E16639" s="11">
        <v>44813</v>
      </c>
      <c r="F16639" t="s">
        <v>91</v>
      </c>
      <c r="G16639" s="12">
        <v>0.11419293387968844</v>
      </c>
    </row>
    <row r="16640" spans="1:7" x14ac:dyDescent="0.3">
      <c r="A16640" t="s">
        <v>78</v>
      </c>
      <c r="B16640" t="s">
        <v>88</v>
      </c>
      <c r="C16640" t="s">
        <v>125</v>
      </c>
      <c r="D16640" t="s">
        <v>103</v>
      </c>
      <c r="E16640" s="11">
        <v>44816</v>
      </c>
      <c r="F16640" t="s">
        <v>91</v>
      </c>
      <c r="G16640" s="12">
        <v>0.11336802018192065</v>
      </c>
    </row>
    <row r="16641" spans="1:7" x14ac:dyDescent="0.3">
      <c r="A16641" t="s">
        <v>78</v>
      </c>
      <c r="B16641" t="s">
        <v>88</v>
      </c>
      <c r="C16641" t="s">
        <v>125</v>
      </c>
      <c r="D16641" t="s">
        <v>103</v>
      </c>
      <c r="E16641" s="11">
        <v>44817</v>
      </c>
      <c r="F16641" t="s">
        <v>91</v>
      </c>
      <c r="G16641" s="12">
        <v>0.1120959422171484</v>
      </c>
    </row>
    <row r="16642" spans="1:7" x14ac:dyDescent="0.3">
      <c r="A16642" t="s">
        <v>78</v>
      </c>
      <c r="B16642" t="s">
        <v>88</v>
      </c>
      <c r="C16642" t="s">
        <v>125</v>
      </c>
      <c r="D16642" t="s">
        <v>103</v>
      </c>
      <c r="E16642" s="11">
        <v>44818</v>
      </c>
      <c r="F16642" t="s">
        <v>91</v>
      </c>
      <c r="G16642" s="12">
        <v>0.1117859114887154</v>
      </c>
    </row>
    <row r="16643" spans="1:7" x14ac:dyDescent="0.3">
      <c r="A16643" t="s">
        <v>78</v>
      </c>
      <c r="B16643" t="s">
        <v>88</v>
      </c>
      <c r="C16643" t="s">
        <v>125</v>
      </c>
      <c r="D16643" t="s">
        <v>103</v>
      </c>
      <c r="E16643" s="11">
        <v>44819</v>
      </c>
      <c r="F16643" t="s">
        <v>91</v>
      </c>
      <c r="G16643" s="12">
        <v>0.11407553372771249</v>
      </c>
    </row>
    <row r="16644" spans="1:7" x14ac:dyDescent="0.3">
      <c r="A16644" t="s">
        <v>78</v>
      </c>
      <c r="B16644" t="s">
        <v>88</v>
      </c>
      <c r="C16644" t="s">
        <v>125</v>
      </c>
      <c r="D16644" t="s">
        <v>103</v>
      </c>
      <c r="E16644" s="11">
        <v>44820</v>
      </c>
      <c r="F16644" t="s">
        <v>91</v>
      </c>
      <c r="G16644" s="12">
        <v>0.11584742381275451</v>
      </c>
    </row>
    <row r="16645" spans="1:7" x14ac:dyDescent="0.3">
      <c r="A16645" t="s">
        <v>78</v>
      </c>
      <c r="B16645" t="s">
        <v>88</v>
      </c>
      <c r="C16645" t="s">
        <v>125</v>
      </c>
      <c r="D16645" t="s">
        <v>103</v>
      </c>
      <c r="E16645" s="11">
        <v>44823</v>
      </c>
      <c r="F16645" t="s">
        <v>91</v>
      </c>
      <c r="G16645" s="12">
        <v>0.11540323222736074</v>
      </c>
    </row>
    <row r="16646" spans="1:7" x14ac:dyDescent="0.3">
      <c r="A16646" t="s">
        <v>78</v>
      </c>
      <c r="B16646" t="s">
        <v>88</v>
      </c>
      <c r="C16646" t="s">
        <v>125</v>
      </c>
      <c r="D16646" t="s">
        <v>103</v>
      </c>
      <c r="E16646" s="11">
        <v>44824</v>
      </c>
      <c r="F16646" t="s">
        <v>91</v>
      </c>
      <c r="G16646" s="12">
        <v>0.11548284872279178</v>
      </c>
    </row>
    <row r="16647" spans="1:7" x14ac:dyDescent="0.3">
      <c r="A16647" t="s">
        <v>78</v>
      </c>
      <c r="B16647" t="s">
        <v>88</v>
      </c>
      <c r="C16647" t="s">
        <v>125</v>
      </c>
      <c r="D16647" t="s">
        <v>103</v>
      </c>
      <c r="E16647" s="11">
        <v>44825</v>
      </c>
      <c r="F16647" t="s">
        <v>91</v>
      </c>
      <c r="G16647" s="12">
        <v>0.11554648400499162</v>
      </c>
    </row>
    <row r="16648" spans="1:7" x14ac:dyDescent="0.3">
      <c r="A16648" t="s">
        <v>78</v>
      </c>
      <c r="B16648" t="s">
        <v>88</v>
      </c>
      <c r="C16648" t="s">
        <v>125</v>
      </c>
      <c r="D16648" t="s">
        <v>103</v>
      </c>
      <c r="E16648" s="11">
        <v>44826</v>
      </c>
      <c r="F16648" t="s">
        <v>91</v>
      </c>
      <c r="G16648" s="12">
        <v>0.11407707826880256</v>
      </c>
    </row>
    <row r="16649" spans="1:7" x14ac:dyDescent="0.3">
      <c r="A16649" t="s">
        <v>78</v>
      </c>
      <c r="B16649" t="s">
        <v>88</v>
      </c>
      <c r="C16649" t="s">
        <v>125</v>
      </c>
      <c r="D16649" t="s">
        <v>103</v>
      </c>
      <c r="E16649" s="11">
        <v>44827</v>
      </c>
      <c r="F16649" t="s">
        <v>91</v>
      </c>
      <c r="G16649" s="12">
        <v>0.11402313097058021</v>
      </c>
    </row>
    <row r="16650" spans="1:7" x14ac:dyDescent="0.3">
      <c r="A16650" t="s">
        <v>78</v>
      </c>
      <c r="B16650" t="s">
        <v>88</v>
      </c>
      <c r="C16650" t="s">
        <v>125</v>
      </c>
      <c r="D16650" t="s">
        <v>103</v>
      </c>
      <c r="E16650" s="11">
        <v>44830</v>
      </c>
      <c r="F16650" t="s">
        <v>91</v>
      </c>
      <c r="G16650" s="12">
        <v>0.11386609717913923</v>
      </c>
    </row>
    <row r="16651" spans="1:7" x14ac:dyDescent="0.3">
      <c r="A16651" t="s">
        <v>78</v>
      </c>
      <c r="B16651" t="s">
        <v>88</v>
      </c>
      <c r="C16651" t="s">
        <v>125</v>
      </c>
      <c r="D16651" t="s">
        <v>103</v>
      </c>
      <c r="E16651" s="11">
        <v>44831</v>
      </c>
      <c r="F16651" t="s">
        <v>91</v>
      </c>
      <c r="G16651" s="12">
        <v>0.11792405041799611</v>
      </c>
    </row>
    <row r="16652" spans="1:7" x14ac:dyDescent="0.3">
      <c r="A16652" t="s">
        <v>78</v>
      </c>
      <c r="B16652" t="s">
        <v>88</v>
      </c>
      <c r="C16652" t="s">
        <v>125</v>
      </c>
      <c r="D16652" t="s">
        <v>103</v>
      </c>
      <c r="E16652" s="11">
        <v>44832</v>
      </c>
      <c r="F16652" t="s">
        <v>91</v>
      </c>
      <c r="G16652" s="12">
        <v>0.12062663403405784</v>
      </c>
    </row>
    <row r="16653" spans="1:7" x14ac:dyDescent="0.3">
      <c r="A16653" t="s">
        <v>78</v>
      </c>
      <c r="B16653" t="s">
        <v>88</v>
      </c>
      <c r="C16653" t="s">
        <v>125</v>
      </c>
      <c r="D16653" t="s">
        <v>103</v>
      </c>
      <c r="E16653" s="11">
        <v>44833</v>
      </c>
      <c r="F16653" t="s">
        <v>91</v>
      </c>
      <c r="G16653" s="12">
        <v>0.12176669519093626</v>
      </c>
    </row>
    <row r="16654" spans="1:7" x14ac:dyDescent="0.3">
      <c r="A16654" t="s">
        <v>78</v>
      </c>
      <c r="B16654" t="s">
        <v>88</v>
      </c>
      <c r="C16654" t="s">
        <v>125</v>
      </c>
      <c r="D16654" t="s">
        <v>103</v>
      </c>
      <c r="E16654" s="11">
        <v>44834</v>
      </c>
      <c r="F16654" t="s">
        <v>91</v>
      </c>
      <c r="G16654" s="12">
        <v>0.12194986536716239</v>
      </c>
    </row>
    <row r="16655" spans="1:7" x14ac:dyDescent="0.3">
      <c r="A16655" t="s">
        <v>78</v>
      </c>
      <c r="B16655" t="s">
        <v>88</v>
      </c>
      <c r="C16655" t="s">
        <v>125</v>
      </c>
      <c r="D16655" t="s">
        <v>103</v>
      </c>
      <c r="E16655" s="11">
        <v>44837</v>
      </c>
      <c r="F16655" t="s">
        <v>91</v>
      </c>
      <c r="G16655" s="12">
        <v>0.1219885053453605</v>
      </c>
    </row>
    <row r="16656" spans="1:7" x14ac:dyDescent="0.3">
      <c r="A16656" t="s">
        <v>78</v>
      </c>
      <c r="B16656" t="s">
        <v>88</v>
      </c>
      <c r="C16656" t="s">
        <v>125</v>
      </c>
      <c r="D16656" t="s">
        <v>103</v>
      </c>
      <c r="E16656" s="11">
        <v>44838</v>
      </c>
      <c r="F16656" t="s">
        <v>91</v>
      </c>
      <c r="G16656" s="12">
        <v>0.11977321456224571</v>
      </c>
    </row>
    <row r="16657" spans="1:7" x14ac:dyDescent="0.3">
      <c r="A16657" t="s">
        <v>78</v>
      </c>
      <c r="B16657" t="s">
        <v>88</v>
      </c>
      <c r="C16657" t="s">
        <v>125</v>
      </c>
      <c r="D16657" t="s">
        <v>103</v>
      </c>
      <c r="E16657" s="11">
        <v>44839</v>
      </c>
      <c r="F16657" t="s">
        <v>91</v>
      </c>
      <c r="G16657" s="12">
        <v>0.12065361099022455</v>
      </c>
    </row>
    <row r="16658" spans="1:7" x14ac:dyDescent="0.3">
      <c r="A16658" t="s">
        <v>78</v>
      </c>
      <c r="B16658" t="s">
        <v>88</v>
      </c>
      <c r="C16658" t="s">
        <v>125</v>
      </c>
      <c r="D16658" t="s">
        <v>103</v>
      </c>
      <c r="E16658" s="11">
        <v>44840</v>
      </c>
      <c r="F16658" t="s">
        <v>91</v>
      </c>
      <c r="G16658" s="12">
        <v>0.11817886900408206</v>
      </c>
    </row>
    <row r="16659" spans="1:7" x14ac:dyDescent="0.3">
      <c r="A16659" t="s">
        <v>78</v>
      </c>
      <c r="B16659" t="s">
        <v>88</v>
      </c>
      <c r="C16659" t="s">
        <v>125</v>
      </c>
      <c r="D16659" t="s">
        <v>103</v>
      </c>
      <c r="E16659" s="11">
        <v>44841</v>
      </c>
      <c r="F16659" t="s">
        <v>91</v>
      </c>
      <c r="G16659" s="12">
        <v>0.11774229888071501</v>
      </c>
    </row>
    <row r="16660" spans="1:7" x14ac:dyDescent="0.3">
      <c r="A16660" t="s">
        <v>78</v>
      </c>
      <c r="B16660" t="s">
        <v>88</v>
      </c>
      <c r="C16660" t="s">
        <v>125</v>
      </c>
      <c r="D16660" t="s">
        <v>103</v>
      </c>
      <c r="E16660" s="11">
        <v>44844</v>
      </c>
      <c r="F16660" t="s">
        <v>91</v>
      </c>
      <c r="G16660" s="12">
        <v>0.11699562478097293</v>
      </c>
    </row>
    <row r="16661" spans="1:7" x14ac:dyDescent="0.3">
      <c r="A16661" t="s">
        <v>78</v>
      </c>
      <c r="B16661" t="s">
        <v>88</v>
      </c>
      <c r="C16661" t="s">
        <v>125</v>
      </c>
      <c r="D16661" t="s">
        <v>103</v>
      </c>
      <c r="E16661" s="11">
        <v>44845</v>
      </c>
      <c r="F16661" t="s">
        <v>91</v>
      </c>
      <c r="G16661" s="12">
        <v>0.11576265798550224</v>
      </c>
    </row>
    <row r="16662" spans="1:7" x14ac:dyDescent="0.3">
      <c r="A16662" t="s">
        <v>78</v>
      </c>
      <c r="B16662" t="s">
        <v>88</v>
      </c>
      <c r="C16662" t="s">
        <v>125</v>
      </c>
      <c r="D16662" t="s">
        <v>103</v>
      </c>
      <c r="E16662" s="11">
        <v>44846</v>
      </c>
      <c r="F16662" t="s">
        <v>91</v>
      </c>
      <c r="G16662" s="12">
        <v>0.11652408565923143</v>
      </c>
    </row>
    <row r="16663" spans="1:7" x14ac:dyDescent="0.3">
      <c r="A16663" t="s">
        <v>78</v>
      </c>
      <c r="B16663" t="s">
        <v>88</v>
      </c>
      <c r="C16663" t="s">
        <v>125</v>
      </c>
      <c r="D16663" t="s">
        <v>103</v>
      </c>
      <c r="E16663" s="11">
        <v>44847</v>
      </c>
      <c r="F16663" t="s">
        <v>91</v>
      </c>
      <c r="G16663" s="12">
        <v>0.11785537097049667</v>
      </c>
    </row>
    <row r="16664" spans="1:7" x14ac:dyDescent="0.3">
      <c r="A16664" t="s">
        <v>78</v>
      </c>
      <c r="B16664" t="s">
        <v>88</v>
      </c>
      <c r="C16664" t="s">
        <v>125</v>
      </c>
      <c r="D16664" t="s">
        <v>103</v>
      </c>
      <c r="E16664" s="11">
        <v>44848</v>
      </c>
      <c r="F16664" t="s">
        <v>91</v>
      </c>
      <c r="G16664" s="12">
        <v>0.11787348352808637</v>
      </c>
    </row>
    <row r="16665" spans="1:7" x14ac:dyDescent="0.3">
      <c r="A16665" t="s">
        <v>78</v>
      </c>
      <c r="B16665" t="s">
        <v>88</v>
      </c>
      <c r="C16665" t="s">
        <v>125</v>
      </c>
      <c r="D16665" t="s">
        <v>103</v>
      </c>
      <c r="E16665" s="11">
        <v>44851</v>
      </c>
      <c r="F16665" t="s">
        <v>91</v>
      </c>
      <c r="G16665" s="12">
        <v>0.11879112373886246</v>
      </c>
    </row>
    <row r="16666" spans="1:7" x14ac:dyDescent="0.3">
      <c r="A16666" t="s">
        <v>78</v>
      </c>
      <c r="B16666" t="s">
        <v>88</v>
      </c>
      <c r="C16666" t="s">
        <v>125</v>
      </c>
      <c r="D16666" t="s">
        <v>103</v>
      </c>
      <c r="E16666" s="11">
        <v>44852</v>
      </c>
      <c r="F16666" t="s">
        <v>91</v>
      </c>
      <c r="G16666" s="12">
        <v>0.11719716693499892</v>
      </c>
    </row>
    <row r="16667" spans="1:7" x14ac:dyDescent="0.3">
      <c r="A16667" t="s">
        <v>78</v>
      </c>
      <c r="B16667" t="s">
        <v>88</v>
      </c>
      <c r="C16667" t="s">
        <v>125</v>
      </c>
      <c r="D16667" t="s">
        <v>103</v>
      </c>
      <c r="E16667" s="11">
        <v>44853</v>
      </c>
      <c r="F16667" t="s">
        <v>91</v>
      </c>
      <c r="G16667" s="12">
        <v>0.11644893522460852</v>
      </c>
    </row>
    <row r="16668" spans="1:7" x14ac:dyDescent="0.3">
      <c r="A16668" t="s">
        <v>78</v>
      </c>
      <c r="B16668" t="s">
        <v>88</v>
      </c>
      <c r="C16668" t="s">
        <v>125</v>
      </c>
      <c r="D16668" t="s">
        <v>103</v>
      </c>
      <c r="E16668" s="11">
        <v>44854</v>
      </c>
      <c r="F16668" t="s">
        <v>91</v>
      </c>
      <c r="G16668" s="12">
        <v>0.11531281016446655</v>
      </c>
    </row>
    <row r="16669" spans="1:7" x14ac:dyDescent="0.3">
      <c r="A16669" t="s">
        <v>78</v>
      </c>
      <c r="B16669" t="s">
        <v>88</v>
      </c>
      <c r="C16669" t="s">
        <v>125</v>
      </c>
      <c r="D16669" t="s">
        <v>103</v>
      </c>
      <c r="E16669" s="11">
        <v>44855</v>
      </c>
      <c r="F16669" t="s">
        <v>91</v>
      </c>
      <c r="G16669" s="12">
        <v>0.11615010902241493</v>
      </c>
    </row>
    <row r="16670" spans="1:7" x14ac:dyDescent="0.3">
      <c r="A16670" t="s">
        <v>78</v>
      </c>
      <c r="B16670" t="s">
        <v>88</v>
      </c>
      <c r="C16670" t="s">
        <v>125</v>
      </c>
      <c r="D16670" t="s">
        <v>103</v>
      </c>
      <c r="E16670" s="11">
        <v>44858</v>
      </c>
      <c r="F16670" t="s">
        <v>91</v>
      </c>
      <c r="G16670" s="12">
        <v>0.11648514939375562</v>
      </c>
    </row>
    <row r="16671" spans="1:7" x14ac:dyDescent="0.3">
      <c r="A16671" t="s">
        <v>78</v>
      </c>
      <c r="B16671" t="s">
        <v>88</v>
      </c>
      <c r="C16671" t="s">
        <v>125</v>
      </c>
      <c r="D16671" t="s">
        <v>103</v>
      </c>
      <c r="E16671" s="11">
        <v>44859</v>
      </c>
      <c r="F16671" t="s">
        <v>91</v>
      </c>
      <c r="G16671" s="12">
        <v>0.11536740796834244</v>
      </c>
    </row>
    <row r="16672" spans="1:7" x14ac:dyDescent="0.3">
      <c r="A16672" t="s">
        <v>78</v>
      </c>
      <c r="B16672" t="s">
        <v>88</v>
      </c>
      <c r="C16672" t="s">
        <v>125</v>
      </c>
      <c r="D16672" t="s">
        <v>103</v>
      </c>
      <c r="E16672" s="11">
        <v>44860</v>
      </c>
      <c r="F16672" t="s">
        <v>91</v>
      </c>
      <c r="G16672" s="12">
        <v>0.11405487645318152</v>
      </c>
    </row>
    <row r="16673" spans="1:7" x14ac:dyDescent="0.3">
      <c r="A16673" t="s">
        <v>78</v>
      </c>
      <c r="B16673" t="s">
        <v>88</v>
      </c>
      <c r="C16673" t="s">
        <v>125</v>
      </c>
      <c r="D16673" t="s">
        <v>103</v>
      </c>
      <c r="E16673" s="11">
        <v>44861</v>
      </c>
      <c r="F16673" t="s">
        <v>91</v>
      </c>
      <c r="G16673" s="12">
        <v>0.11350600587173656</v>
      </c>
    </row>
    <row r="16674" spans="1:7" x14ac:dyDescent="0.3">
      <c r="A16674" t="s">
        <v>78</v>
      </c>
      <c r="B16674" t="s">
        <v>88</v>
      </c>
      <c r="C16674" t="s">
        <v>125</v>
      </c>
      <c r="D16674" t="s">
        <v>103</v>
      </c>
      <c r="E16674" s="11">
        <v>44862</v>
      </c>
      <c r="F16674" t="s">
        <v>91</v>
      </c>
      <c r="G16674" s="12">
        <v>0.11283064299083127</v>
      </c>
    </row>
    <row r="16675" spans="1:7" x14ac:dyDescent="0.3">
      <c r="A16675" t="s">
        <v>78</v>
      </c>
      <c r="B16675" t="s">
        <v>88</v>
      </c>
      <c r="C16675" t="s">
        <v>125</v>
      </c>
      <c r="D16675" t="s">
        <v>103</v>
      </c>
      <c r="E16675" s="11">
        <v>44865</v>
      </c>
      <c r="F16675" t="s">
        <v>91</v>
      </c>
      <c r="G16675" s="12">
        <v>0.11473277676091873</v>
      </c>
    </row>
    <row r="16676" spans="1:7" x14ac:dyDescent="0.3">
      <c r="A16676" t="s">
        <v>78</v>
      </c>
      <c r="B16676" t="s">
        <v>88</v>
      </c>
      <c r="C16676" t="s">
        <v>125</v>
      </c>
      <c r="D16676" t="s">
        <v>103</v>
      </c>
      <c r="E16676" s="11">
        <v>44867</v>
      </c>
      <c r="F16676" t="s">
        <v>91</v>
      </c>
      <c r="G16676" s="12">
        <v>0.11463756823357409</v>
      </c>
    </row>
    <row r="16677" spans="1:7" x14ac:dyDescent="0.3">
      <c r="A16677" t="s">
        <v>78</v>
      </c>
      <c r="B16677" t="s">
        <v>88</v>
      </c>
      <c r="C16677" t="s">
        <v>125</v>
      </c>
      <c r="D16677" t="s">
        <v>103</v>
      </c>
      <c r="E16677" s="11">
        <v>44868</v>
      </c>
      <c r="F16677" t="s">
        <v>91</v>
      </c>
      <c r="G16677" s="12">
        <v>0.11376531710913343</v>
      </c>
    </row>
    <row r="16678" spans="1:7" x14ac:dyDescent="0.3">
      <c r="A16678" t="s">
        <v>78</v>
      </c>
      <c r="B16678" t="s">
        <v>88</v>
      </c>
      <c r="C16678" t="s">
        <v>125</v>
      </c>
      <c r="D16678" t="s">
        <v>103</v>
      </c>
      <c r="E16678" s="11">
        <v>44869</v>
      </c>
      <c r="F16678" t="s">
        <v>91</v>
      </c>
      <c r="G16678" s="12">
        <v>0.11457078378446034</v>
      </c>
    </row>
    <row r="16679" spans="1:7" x14ac:dyDescent="0.3">
      <c r="A16679" t="s">
        <v>78</v>
      </c>
      <c r="B16679" t="s">
        <v>88</v>
      </c>
      <c r="C16679" t="s">
        <v>125</v>
      </c>
      <c r="D16679" t="s">
        <v>103</v>
      </c>
      <c r="E16679" s="11">
        <v>44872</v>
      </c>
      <c r="F16679" t="s">
        <v>91</v>
      </c>
      <c r="G16679" s="12">
        <v>0.11808402681837754</v>
      </c>
    </row>
    <row r="16680" spans="1:7" x14ac:dyDescent="0.3">
      <c r="A16680" t="s">
        <v>78</v>
      </c>
      <c r="B16680" t="s">
        <v>88</v>
      </c>
      <c r="C16680" t="s">
        <v>125</v>
      </c>
      <c r="D16680" t="s">
        <v>103</v>
      </c>
      <c r="E16680" s="11">
        <v>44873</v>
      </c>
      <c r="F16680" t="s">
        <v>91</v>
      </c>
      <c r="G16680" s="12">
        <v>0.11802537496809569</v>
      </c>
    </row>
    <row r="16681" spans="1:7" x14ac:dyDescent="0.3">
      <c r="A16681" t="s">
        <v>78</v>
      </c>
      <c r="B16681" t="s">
        <v>88</v>
      </c>
      <c r="C16681" t="s">
        <v>125</v>
      </c>
      <c r="D16681" t="s">
        <v>103</v>
      </c>
      <c r="E16681" s="11">
        <v>44874</v>
      </c>
      <c r="F16681" t="s">
        <v>91</v>
      </c>
      <c r="G16681" s="12">
        <v>0.11668882783774727</v>
      </c>
    </row>
    <row r="16682" spans="1:7" x14ac:dyDescent="0.3">
      <c r="A16682" t="s">
        <v>78</v>
      </c>
      <c r="B16682" t="s">
        <v>88</v>
      </c>
      <c r="C16682" t="s">
        <v>125</v>
      </c>
      <c r="D16682" t="s">
        <v>103</v>
      </c>
      <c r="E16682" s="11">
        <v>44875</v>
      </c>
      <c r="F16682" t="s">
        <v>91</v>
      </c>
      <c r="G16682" s="12">
        <v>0.11637653969435741</v>
      </c>
    </row>
    <row r="16683" spans="1:7" x14ac:dyDescent="0.3">
      <c r="A16683" t="s">
        <v>78</v>
      </c>
      <c r="B16683" t="s">
        <v>88</v>
      </c>
      <c r="C16683" t="s">
        <v>125</v>
      </c>
      <c r="D16683" t="s">
        <v>103</v>
      </c>
      <c r="E16683" s="11">
        <v>44876</v>
      </c>
      <c r="F16683" t="s">
        <v>91</v>
      </c>
      <c r="G16683" s="12">
        <v>0.11654137885464676</v>
      </c>
    </row>
    <row r="16684" spans="1:7" x14ac:dyDescent="0.3">
      <c r="A16684" t="s">
        <v>78</v>
      </c>
      <c r="B16684" t="s">
        <v>88</v>
      </c>
      <c r="C16684" t="s">
        <v>125</v>
      </c>
      <c r="D16684" t="s">
        <v>103</v>
      </c>
      <c r="E16684" s="11">
        <v>44879</v>
      </c>
      <c r="F16684" t="s">
        <v>91</v>
      </c>
      <c r="G16684" s="12">
        <v>0.11701903835031897</v>
      </c>
    </row>
    <row r="16685" spans="1:7" x14ac:dyDescent="0.3">
      <c r="A16685" t="s">
        <v>78</v>
      </c>
      <c r="B16685" t="s">
        <v>88</v>
      </c>
      <c r="C16685" t="s">
        <v>125</v>
      </c>
      <c r="D16685" t="s">
        <v>103</v>
      </c>
      <c r="E16685" s="11">
        <v>44880</v>
      </c>
      <c r="F16685" t="s">
        <v>91</v>
      </c>
      <c r="G16685" s="12">
        <v>0.12009189185450742</v>
      </c>
    </row>
    <row r="16686" spans="1:7" x14ac:dyDescent="0.3">
      <c r="A16686" t="s">
        <v>78</v>
      </c>
      <c r="B16686" t="s">
        <v>88</v>
      </c>
      <c r="C16686" t="s">
        <v>125</v>
      </c>
      <c r="D16686" t="s">
        <v>103</v>
      </c>
      <c r="E16686" s="11">
        <v>44881</v>
      </c>
      <c r="F16686" t="s">
        <v>91</v>
      </c>
      <c r="G16686" s="12">
        <v>0.11963377019526622</v>
      </c>
    </row>
    <row r="16687" spans="1:7" x14ac:dyDescent="0.3">
      <c r="A16687" t="s">
        <v>78</v>
      </c>
      <c r="B16687" t="s">
        <v>88</v>
      </c>
      <c r="C16687" t="s">
        <v>125</v>
      </c>
      <c r="D16687" t="s">
        <v>103</v>
      </c>
      <c r="E16687" s="11">
        <v>44882</v>
      </c>
      <c r="F16687" t="s">
        <v>91</v>
      </c>
      <c r="G16687" s="12">
        <v>0.11900364577922011</v>
      </c>
    </row>
    <row r="16688" spans="1:7" x14ac:dyDescent="0.3">
      <c r="A16688" t="s">
        <v>78</v>
      </c>
      <c r="B16688" t="s">
        <v>88</v>
      </c>
      <c r="C16688" t="s">
        <v>125</v>
      </c>
      <c r="D16688" t="s">
        <v>103</v>
      </c>
      <c r="E16688" s="11">
        <v>44883</v>
      </c>
      <c r="F16688" t="s">
        <v>91</v>
      </c>
      <c r="G16688" s="12">
        <v>0.11951496761855417</v>
      </c>
    </row>
    <row r="16689" spans="1:7" x14ac:dyDescent="0.3">
      <c r="A16689" t="s">
        <v>78</v>
      </c>
      <c r="B16689" t="s">
        <v>88</v>
      </c>
      <c r="C16689" t="s">
        <v>125</v>
      </c>
      <c r="D16689" t="s">
        <v>103</v>
      </c>
      <c r="E16689" s="11">
        <v>44886</v>
      </c>
      <c r="F16689" t="s">
        <v>91</v>
      </c>
      <c r="G16689" s="12">
        <v>0.11982734853129823</v>
      </c>
    </row>
    <row r="16690" spans="1:7" x14ac:dyDescent="0.3">
      <c r="A16690" t="s">
        <v>78</v>
      </c>
      <c r="B16690" t="s">
        <v>88</v>
      </c>
      <c r="C16690" t="s">
        <v>125</v>
      </c>
      <c r="D16690" t="s">
        <v>103</v>
      </c>
      <c r="E16690" s="11">
        <v>44887</v>
      </c>
      <c r="F16690" t="s">
        <v>91</v>
      </c>
      <c r="G16690" s="12">
        <v>0.12356360548597393</v>
      </c>
    </row>
    <row r="16691" spans="1:7" x14ac:dyDescent="0.3">
      <c r="A16691" t="s">
        <v>78</v>
      </c>
      <c r="B16691" t="s">
        <v>88</v>
      </c>
      <c r="C16691" t="s">
        <v>125</v>
      </c>
      <c r="D16691" t="s">
        <v>103</v>
      </c>
      <c r="E16691" s="11">
        <v>44888</v>
      </c>
      <c r="F16691" t="s">
        <v>91</v>
      </c>
      <c r="G16691" s="12">
        <v>0.12405568349492101</v>
      </c>
    </row>
    <row r="16692" spans="1:7" x14ac:dyDescent="0.3">
      <c r="A16692" t="s">
        <v>78</v>
      </c>
      <c r="B16692" t="s">
        <v>88</v>
      </c>
      <c r="C16692" t="s">
        <v>125</v>
      </c>
      <c r="D16692" t="s">
        <v>103</v>
      </c>
      <c r="E16692" s="11">
        <v>44889</v>
      </c>
      <c r="F16692" t="s">
        <v>91</v>
      </c>
      <c r="G16692" s="12">
        <v>0.12406655105196157</v>
      </c>
    </row>
    <row r="16693" spans="1:7" x14ac:dyDescent="0.3">
      <c r="A16693" t="s">
        <v>78</v>
      </c>
      <c r="B16693" t="s">
        <v>88</v>
      </c>
      <c r="C16693" t="s">
        <v>125</v>
      </c>
      <c r="D16693" t="s">
        <v>103</v>
      </c>
      <c r="E16693" s="11">
        <v>44890</v>
      </c>
      <c r="F16693" t="s">
        <v>91</v>
      </c>
      <c r="G16693" s="12">
        <v>0.12364496807678152</v>
      </c>
    </row>
    <row r="16694" spans="1:7" x14ac:dyDescent="0.3">
      <c r="A16694" t="s">
        <v>78</v>
      </c>
      <c r="B16694" t="s">
        <v>88</v>
      </c>
      <c r="C16694" t="s">
        <v>125</v>
      </c>
      <c r="D16694" t="s">
        <v>103</v>
      </c>
      <c r="E16694" s="11">
        <v>44893</v>
      </c>
      <c r="F16694" t="s">
        <v>91</v>
      </c>
      <c r="G16694" s="12">
        <v>0.1228339973758908</v>
      </c>
    </row>
    <row r="16695" spans="1:7" x14ac:dyDescent="0.3">
      <c r="A16695" t="s">
        <v>78</v>
      </c>
      <c r="B16695" t="s">
        <v>88</v>
      </c>
      <c r="C16695" t="s">
        <v>125</v>
      </c>
      <c r="D16695" t="s">
        <v>103</v>
      </c>
      <c r="E16695" s="11">
        <v>44894</v>
      </c>
      <c r="F16695" t="s">
        <v>91</v>
      </c>
      <c r="G16695" s="12">
        <v>0.12283742504340669</v>
      </c>
    </row>
    <row r="16696" spans="1:7" x14ac:dyDescent="0.3">
      <c r="A16696" t="s">
        <v>78</v>
      </c>
      <c r="B16696" t="s">
        <v>88</v>
      </c>
      <c r="C16696" t="s">
        <v>125</v>
      </c>
      <c r="D16696" t="s">
        <v>103</v>
      </c>
      <c r="E16696" s="11">
        <v>44895</v>
      </c>
      <c r="F16696" t="s">
        <v>91</v>
      </c>
      <c r="G16696" s="12">
        <v>0.1231266855676085</v>
      </c>
    </row>
    <row r="16697" spans="1:7" x14ac:dyDescent="0.3">
      <c r="A16697" t="s">
        <v>78</v>
      </c>
      <c r="B16697" t="s">
        <v>88</v>
      </c>
      <c r="C16697" t="s">
        <v>125</v>
      </c>
      <c r="D16697" t="s">
        <v>103</v>
      </c>
      <c r="E16697" s="11">
        <v>44896</v>
      </c>
      <c r="F16697" t="s">
        <v>91</v>
      </c>
      <c r="G16697" s="12">
        <v>0.1225901410471099</v>
      </c>
    </row>
    <row r="16698" spans="1:7" x14ac:dyDescent="0.3">
      <c r="A16698" t="s">
        <v>78</v>
      </c>
      <c r="B16698" t="s">
        <v>88</v>
      </c>
      <c r="C16698" t="s">
        <v>125</v>
      </c>
      <c r="D16698" t="s">
        <v>103</v>
      </c>
      <c r="E16698" s="11">
        <v>44897</v>
      </c>
      <c r="F16698" t="s">
        <v>91</v>
      </c>
      <c r="G16698" s="12">
        <v>0.1225001612839486</v>
      </c>
    </row>
    <row r="16699" spans="1:7" x14ac:dyDescent="0.3">
      <c r="A16699" t="s">
        <v>78</v>
      </c>
      <c r="B16699" t="s">
        <v>88</v>
      </c>
      <c r="C16699" t="s">
        <v>125</v>
      </c>
      <c r="D16699" t="s">
        <v>103</v>
      </c>
      <c r="E16699" s="11">
        <v>44900</v>
      </c>
      <c r="F16699" t="s">
        <v>91</v>
      </c>
      <c r="G16699" s="12">
        <v>0.12281082637585677</v>
      </c>
    </row>
    <row r="16700" spans="1:7" x14ac:dyDescent="0.3">
      <c r="A16700" t="s">
        <v>78</v>
      </c>
      <c r="B16700" t="s">
        <v>88</v>
      </c>
      <c r="C16700" t="s">
        <v>125</v>
      </c>
      <c r="D16700" t="s">
        <v>103</v>
      </c>
      <c r="E16700" s="11">
        <v>44901</v>
      </c>
      <c r="F16700" t="s">
        <v>91</v>
      </c>
      <c r="G16700" s="12">
        <v>0.12330154050436372</v>
      </c>
    </row>
    <row r="16701" spans="1:7" x14ac:dyDescent="0.3">
      <c r="A16701" t="s">
        <v>78</v>
      </c>
      <c r="B16701" t="s">
        <v>88</v>
      </c>
      <c r="C16701" t="s">
        <v>125</v>
      </c>
      <c r="D16701" t="s">
        <v>103</v>
      </c>
      <c r="E16701" s="11">
        <v>44902</v>
      </c>
      <c r="F16701" t="s">
        <v>91</v>
      </c>
      <c r="G16701" s="12">
        <v>0.12308672564747034</v>
      </c>
    </row>
    <row r="16702" spans="1:7" x14ac:dyDescent="0.3">
      <c r="A16702" t="s">
        <v>78</v>
      </c>
      <c r="B16702" t="s">
        <v>88</v>
      </c>
      <c r="C16702" t="s">
        <v>125</v>
      </c>
      <c r="D16702" t="s">
        <v>103</v>
      </c>
      <c r="E16702" s="11">
        <v>44903</v>
      </c>
      <c r="F16702" t="s">
        <v>91</v>
      </c>
      <c r="G16702" s="12">
        <v>0.12381085112673455</v>
      </c>
    </row>
    <row r="16703" spans="1:7" x14ac:dyDescent="0.3">
      <c r="A16703" t="s">
        <v>78</v>
      </c>
      <c r="B16703" t="s">
        <v>88</v>
      </c>
      <c r="C16703" t="s">
        <v>125</v>
      </c>
      <c r="D16703" t="s">
        <v>103</v>
      </c>
      <c r="E16703" s="11">
        <v>44904</v>
      </c>
      <c r="F16703" t="s">
        <v>91</v>
      </c>
      <c r="G16703" s="12">
        <v>0.12338319540556655</v>
      </c>
    </row>
    <row r="16704" spans="1:7" x14ac:dyDescent="0.3">
      <c r="A16704" t="s">
        <v>78</v>
      </c>
      <c r="B16704" t="s">
        <v>88</v>
      </c>
      <c r="C16704" t="s">
        <v>125</v>
      </c>
      <c r="D16704" t="s">
        <v>103</v>
      </c>
      <c r="E16704" s="11">
        <v>44907</v>
      </c>
      <c r="F16704" t="s">
        <v>91</v>
      </c>
      <c r="G16704" s="12">
        <v>0.12289145310830964</v>
      </c>
    </row>
    <row r="16705" spans="1:7" x14ac:dyDescent="0.3">
      <c r="A16705" t="s">
        <v>78</v>
      </c>
      <c r="B16705" t="s">
        <v>88</v>
      </c>
      <c r="C16705" t="s">
        <v>125</v>
      </c>
      <c r="D16705" t="s">
        <v>103</v>
      </c>
      <c r="E16705" s="11">
        <v>44908</v>
      </c>
      <c r="F16705" t="s">
        <v>91</v>
      </c>
      <c r="G16705" s="12">
        <v>0.12240464467199288</v>
      </c>
    </row>
    <row r="16706" spans="1:7" x14ac:dyDescent="0.3">
      <c r="A16706" t="s">
        <v>78</v>
      </c>
      <c r="B16706" t="s">
        <v>88</v>
      </c>
      <c r="C16706" t="s">
        <v>125</v>
      </c>
      <c r="D16706" t="s">
        <v>103</v>
      </c>
      <c r="E16706" s="11">
        <v>44909</v>
      </c>
      <c r="F16706" t="s">
        <v>91</v>
      </c>
      <c r="G16706" s="12">
        <v>0.12453609674013849</v>
      </c>
    </row>
    <row r="16707" spans="1:7" x14ac:dyDescent="0.3">
      <c r="A16707" t="s">
        <v>78</v>
      </c>
      <c r="B16707" t="s">
        <v>88</v>
      </c>
      <c r="C16707" t="s">
        <v>125</v>
      </c>
      <c r="D16707" t="s">
        <v>103</v>
      </c>
      <c r="E16707" s="11">
        <v>44910</v>
      </c>
      <c r="F16707" t="s">
        <v>91</v>
      </c>
      <c r="G16707" s="12">
        <v>0.12416280698748025</v>
      </c>
    </row>
    <row r="16708" spans="1:7" x14ac:dyDescent="0.3">
      <c r="A16708" t="s">
        <v>78</v>
      </c>
      <c r="B16708" t="s">
        <v>88</v>
      </c>
      <c r="C16708" t="s">
        <v>125</v>
      </c>
      <c r="D16708" t="s">
        <v>103</v>
      </c>
      <c r="E16708" s="11">
        <v>44911</v>
      </c>
      <c r="F16708" t="s">
        <v>91</v>
      </c>
      <c r="G16708" s="12">
        <v>0.12704408917212864</v>
      </c>
    </row>
    <row r="16709" spans="1:7" x14ac:dyDescent="0.3">
      <c r="A16709" t="s">
        <v>78</v>
      </c>
      <c r="B16709" t="s">
        <v>88</v>
      </c>
      <c r="C16709" t="s">
        <v>125</v>
      </c>
      <c r="D16709" t="s">
        <v>103</v>
      </c>
      <c r="E16709" s="11">
        <v>44914</v>
      </c>
      <c r="F16709" t="s">
        <v>91</v>
      </c>
      <c r="G16709" s="12">
        <v>0.12795172334310811</v>
      </c>
    </row>
    <row r="16710" spans="1:7" x14ac:dyDescent="0.3">
      <c r="A16710" t="s">
        <v>78</v>
      </c>
      <c r="B16710" t="s">
        <v>88</v>
      </c>
      <c r="C16710" t="s">
        <v>125</v>
      </c>
      <c r="D16710" t="s">
        <v>103</v>
      </c>
      <c r="E16710" s="11">
        <v>44915</v>
      </c>
      <c r="F16710" t="s">
        <v>91</v>
      </c>
      <c r="G16710" s="12">
        <v>0.12827195695662469</v>
      </c>
    </row>
    <row r="16711" spans="1:7" x14ac:dyDescent="0.3">
      <c r="A16711" t="s">
        <v>78</v>
      </c>
      <c r="B16711" t="s">
        <v>88</v>
      </c>
      <c r="C16711" t="s">
        <v>125</v>
      </c>
      <c r="D16711" t="s">
        <v>103</v>
      </c>
      <c r="E16711" s="11">
        <v>44916</v>
      </c>
      <c r="F16711" t="s">
        <v>91</v>
      </c>
      <c r="G16711" s="12">
        <v>0.12711144386834458</v>
      </c>
    </row>
    <row r="16712" spans="1:7" x14ac:dyDescent="0.3">
      <c r="A16712" t="s">
        <v>78</v>
      </c>
      <c r="B16712" t="s">
        <v>88</v>
      </c>
      <c r="C16712" t="s">
        <v>125</v>
      </c>
      <c r="D16712" t="s">
        <v>103</v>
      </c>
      <c r="E16712" s="11">
        <v>44917</v>
      </c>
      <c r="F16712" t="s">
        <v>91</v>
      </c>
      <c r="G16712" s="12">
        <v>0.12676676643081974</v>
      </c>
    </row>
    <row r="16713" spans="1:7" x14ac:dyDescent="0.3">
      <c r="A16713" t="s">
        <v>78</v>
      </c>
      <c r="B16713" t="s">
        <v>88</v>
      </c>
      <c r="C16713" t="s">
        <v>125</v>
      </c>
      <c r="D16713" t="s">
        <v>103</v>
      </c>
      <c r="E16713" s="11">
        <v>44918</v>
      </c>
      <c r="F16713" t="s">
        <v>91</v>
      </c>
      <c r="G16713" s="12">
        <v>0.12772728323768923</v>
      </c>
    </row>
    <row r="16714" spans="1:7" x14ac:dyDescent="0.3">
      <c r="A16714" t="s">
        <v>78</v>
      </c>
      <c r="B16714" t="s">
        <v>88</v>
      </c>
      <c r="C16714" t="s">
        <v>125</v>
      </c>
      <c r="D16714" t="s">
        <v>103</v>
      </c>
      <c r="E16714" s="11">
        <v>44922</v>
      </c>
      <c r="F16714" t="s">
        <v>91</v>
      </c>
      <c r="G16714" s="12">
        <v>0.12768658087613596</v>
      </c>
    </row>
    <row r="16715" spans="1:7" x14ac:dyDescent="0.3">
      <c r="A16715" t="s">
        <v>78</v>
      </c>
      <c r="B16715" t="s">
        <v>88</v>
      </c>
      <c r="C16715" t="s">
        <v>125</v>
      </c>
      <c r="D16715" t="s">
        <v>103</v>
      </c>
      <c r="E16715" s="11">
        <v>44923</v>
      </c>
      <c r="F16715" t="s">
        <v>91</v>
      </c>
      <c r="G16715" s="12">
        <v>0.12820309657751613</v>
      </c>
    </row>
    <row r="16716" spans="1:7" x14ac:dyDescent="0.3">
      <c r="A16716" t="s">
        <v>78</v>
      </c>
      <c r="B16716" t="s">
        <v>88</v>
      </c>
      <c r="C16716" t="s">
        <v>125</v>
      </c>
      <c r="D16716" t="s">
        <v>103</v>
      </c>
      <c r="E16716" s="11">
        <v>44924</v>
      </c>
      <c r="F16716" t="s">
        <v>91</v>
      </c>
      <c r="G16716" s="12">
        <v>0.13456148123726708</v>
      </c>
    </row>
    <row r="16717" spans="1:7" x14ac:dyDescent="0.3">
      <c r="A16717" t="s">
        <v>78</v>
      </c>
      <c r="B16717" t="s">
        <v>88</v>
      </c>
      <c r="C16717" t="s">
        <v>125</v>
      </c>
      <c r="D16717" t="s">
        <v>103</v>
      </c>
      <c r="E16717" s="11">
        <v>44925</v>
      </c>
      <c r="F16717" t="s">
        <v>91</v>
      </c>
      <c r="G16717" s="12">
        <v>0.13455673274713345</v>
      </c>
    </row>
    <row r="16718" spans="1:7" x14ac:dyDescent="0.3">
      <c r="A16718" t="s">
        <v>78</v>
      </c>
      <c r="B16718" t="s">
        <v>88</v>
      </c>
      <c r="C16718" t="s">
        <v>125</v>
      </c>
      <c r="D16718" t="s">
        <v>103</v>
      </c>
      <c r="E16718" s="11">
        <v>44928</v>
      </c>
      <c r="F16718" t="s">
        <v>91</v>
      </c>
      <c r="G16718" s="12">
        <v>0.13399262100980872</v>
      </c>
    </row>
    <row r="16719" spans="1:7" x14ac:dyDescent="0.3">
      <c r="A16719" t="s">
        <v>78</v>
      </c>
      <c r="B16719" t="s">
        <v>88</v>
      </c>
      <c r="C16719" t="s">
        <v>125</v>
      </c>
      <c r="D16719" t="s">
        <v>103</v>
      </c>
      <c r="E16719" s="11">
        <v>44929</v>
      </c>
      <c r="F16719" t="s">
        <v>91</v>
      </c>
      <c r="G16719" s="12">
        <v>0.13474654713152334</v>
      </c>
    </row>
    <row r="16720" spans="1:7" x14ac:dyDescent="0.3">
      <c r="A16720" t="s">
        <v>78</v>
      </c>
      <c r="B16720" t="s">
        <v>88</v>
      </c>
      <c r="C16720" t="s">
        <v>125</v>
      </c>
      <c r="D16720" t="s">
        <v>103</v>
      </c>
      <c r="E16720" s="11">
        <v>44930</v>
      </c>
      <c r="F16720" t="s">
        <v>91</v>
      </c>
      <c r="G16720" s="12">
        <v>0.13300834552589857</v>
      </c>
    </row>
    <row r="16721" spans="1:7" x14ac:dyDescent="0.3">
      <c r="A16721" t="s">
        <v>78</v>
      </c>
      <c r="B16721" t="s">
        <v>88</v>
      </c>
      <c r="C16721" t="s">
        <v>125</v>
      </c>
      <c r="D16721" t="s">
        <v>103</v>
      </c>
      <c r="E16721" s="11">
        <v>44931</v>
      </c>
      <c r="F16721" t="s">
        <v>91</v>
      </c>
      <c r="G16721" s="12">
        <v>0.13327444133837307</v>
      </c>
    </row>
    <row r="16722" spans="1:7" x14ac:dyDescent="0.3">
      <c r="A16722" t="s">
        <v>78</v>
      </c>
      <c r="B16722" t="s">
        <v>88</v>
      </c>
      <c r="C16722" t="s">
        <v>125</v>
      </c>
      <c r="D16722" t="s">
        <v>103</v>
      </c>
      <c r="E16722" s="11">
        <v>44932</v>
      </c>
      <c r="F16722" t="s">
        <v>91</v>
      </c>
      <c r="G16722" s="12">
        <v>0.13313784471924345</v>
      </c>
    </row>
    <row r="16723" spans="1:7" x14ac:dyDescent="0.3">
      <c r="A16723" t="s">
        <v>78</v>
      </c>
      <c r="B16723" t="s">
        <v>88</v>
      </c>
      <c r="C16723" t="s">
        <v>125</v>
      </c>
      <c r="D16723" t="s">
        <v>103</v>
      </c>
      <c r="E16723" s="11">
        <v>44935</v>
      </c>
      <c r="F16723" t="s">
        <v>91</v>
      </c>
      <c r="G16723" s="12">
        <v>0.13482165950637739</v>
      </c>
    </row>
    <row r="16724" spans="1:7" x14ac:dyDescent="0.3">
      <c r="A16724" t="s">
        <v>78</v>
      </c>
      <c r="B16724" t="s">
        <v>88</v>
      </c>
      <c r="C16724" t="s">
        <v>125</v>
      </c>
      <c r="D16724" t="s">
        <v>103</v>
      </c>
      <c r="E16724" s="11">
        <v>44936</v>
      </c>
      <c r="F16724" t="s">
        <v>91</v>
      </c>
      <c r="G16724" s="12">
        <v>0.13468621940240802</v>
      </c>
    </row>
    <row r="16725" spans="1:7" x14ac:dyDescent="0.3">
      <c r="A16725" t="s">
        <v>78</v>
      </c>
      <c r="B16725" t="s">
        <v>88</v>
      </c>
      <c r="C16725" t="s">
        <v>125</v>
      </c>
      <c r="D16725" t="s">
        <v>103</v>
      </c>
      <c r="E16725" s="11">
        <v>44937</v>
      </c>
      <c r="F16725" t="s">
        <v>91</v>
      </c>
      <c r="G16725" s="12">
        <v>0.13610484789746724</v>
      </c>
    </row>
    <row r="16726" spans="1:7" x14ac:dyDescent="0.3">
      <c r="A16726" t="s">
        <v>78</v>
      </c>
      <c r="B16726" t="s">
        <v>88</v>
      </c>
      <c r="C16726" t="s">
        <v>125</v>
      </c>
      <c r="D16726" t="s">
        <v>103</v>
      </c>
      <c r="E16726" s="11">
        <v>44938</v>
      </c>
      <c r="F16726" t="s">
        <v>91</v>
      </c>
      <c r="G16726" s="12">
        <v>0.13613973882085689</v>
      </c>
    </row>
    <row r="16727" spans="1:7" x14ac:dyDescent="0.3">
      <c r="A16727" t="s">
        <v>78</v>
      </c>
      <c r="B16727" t="s">
        <v>88</v>
      </c>
      <c r="C16727" t="s">
        <v>125</v>
      </c>
      <c r="D16727" t="s">
        <v>103</v>
      </c>
      <c r="E16727" s="11">
        <v>44939</v>
      </c>
      <c r="F16727" t="s">
        <v>91</v>
      </c>
      <c r="G16727" s="12">
        <v>0.13612839741402882</v>
      </c>
    </row>
    <row r="16728" spans="1:7" x14ac:dyDescent="0.3">
      <c r="A16728" t="s">
        <v>78</v>
      </c>
      <c r="B16728" t="s">
        <v>88</v>
      </c>
      <c r="C16728" t="s">
        <v>125</v>
      </c>
      <c r="D16728" t="s">
        <v>103</v>
      </c>
      <c r="E16728" s="11">
        <v>44942</v>
      </c>
      <c r="F16728" t="s">
        <v>91</v>
      </c>
      <c r="G16728" s="12">
        <v>0.13658061140510772</v>
      </c>
    </row>
    <row r="16729" spans="1:7" x14ac:dyDescent="0.3">
      <c r="A16729" t="s">
        <v>78</v>
      </c>
      <c r="B16729" t="s">
        <v>88</v>
      </c>
      <c r="C16729" t="s">
        <v>125</v>
      </c>
      <c r="D16729" t="s">
        <v>103</v>
      </c>
      <c r="E16729" s="11">
        <v>44943</v>
      </c>
      <c r="F16729" t="s">
        <v>91</v>
      </c>
      <c r="G16729" s="12">
        <v>0.13530916508853549</v>
      </c>
    </row>
    <row r="16730" spans="1:7" x14ac:dyDescent="0.3">
      <c r="A16730" t="s">
        <v>78</v>
      </c>
      <c r="B16730" t="s">
        <v>88</v>
      </c>
      <c r="C16730" t="s">
        <v>125</v>
      </c>
      <c r="D16730" t="s">
        <v>103</v>
      </c>
      <c r="E16730" s="11">
        <v>44944</v>
      </c>
      <c r="F16730" t="s">
        <v>91</v>
      </c>
      <c r="G16730" s="12">
        <v>0.13540274965924778</v>
      </c>
    </row>
    <row r="16731" spans="1:7" x14ac:dyDescent="0.3">
      <c r="A16731" t="s">
        <v>78</v>
      </c>
      <c r="B16731" t="s">
        <v>88</v>
      </c>
      <c r="C16731" t="s">
        <v>125</v>
      </c>
      <c r="D16731" t="s">
        <v>103</v>
      </c>
      <c r="E16731" s="11">
        <v>44945</v>
      </c>
      <c r="F16731" t="s">
        <v>91</v>
      </c>
      <c r="G16731" s="12">
        <v>0.13522883749388262</v>
      </c>
    </row>
    <row r="16732" spans="1:7" x14ac:dyDescent="0.3">
      <c r="A16732" t="s">
        <v>78</v>
      </c>
      <c r="B16732" t="s">
        <v>88</v>
      </c>
      <c r="C16732" t="s">
        <v>125</v>
      </c>
      <c r="D16732" t="s">
        <v>103</v>
      </c>
      <c r="E16732" s="11">
        <v>44946</v>
      </c>
      <c r="F16732" t="s">
        <v>91</v>
      </c>
      <c r="G16732" s="12">
        <v>0.13459957635783007</v>
      </c>
    </row>
    <row r="16733" spans="1:7" x14ac:dyDescent="0.3">
      <c r="A16733" t="s">
        <v>78</v>
      </c>
      <c r="B16733" t="s">
        <v>88</v>
      </c>
      <c r="C16733" t="s">
        <v>125</v>
      </c>
      <c r="D16733" t="s">
        <v>103</v>
      </c>
      <c r="E16733" s="11">
        <v>44949</v>
      </c>
      <c r="F16733" t="s">
        <v>91</v>
      </c>
      <c r="G16733" s="12">
        <v>0.13476667966543557</v>
      </c>
    </row>
    <row r="16734" spans="1:7" x14ac:dyDescent="0.3">
      <c r="A16734" t="s">
        <v>78</v>
      </c>
      <c r="B16734" t="s">
        <v>88</v>
      </c>
      <c r="C16734" t="s">
        <v>125</v>
      </c>
      <c r="D16734" t="s">
        <v>103</v>
      </c>
      <c r="E16734" s="11">
        <v>44950</v>
      </c>
      <c r="F16734" t="s">
        <v>91</v>
      </c>
      <c r="G16734" s="12">
        <v>0.1346536721582772</v>
      </c>
    </row>
    <row r="16735" spans="1:7" x14ac:dyDescent="0.3">
      <c r="A16735" t="s">
        <v>78</v>
      </c>
      <c r="B16735" t="s">
        <v>88</v>
      </c>
      <c r="C16735" t="s">
        <v>125</v>
      </c>
      <c r="D16735" t="s">
        <v>103</v>
      </c>
      <c r="E16735" s="11">
        <v>44951</v>
      </c>
      <c r="F16735" t="s">
        <v>91</v>
      </c>
      <c r="G16735" s="12">
        <v>0.13384016053363246</v>
      </c>
    </row>
    <row r="16736" spans="1:7" x14ac:dyDescent="0.3">
      <c r="A16736" t="s">
        <v>78</v>
      </c>
      <c r="B16736" t="s">
        <v>88</v>
      </c>
      <c r="C16736" t="s">
        <v>125</v>
      </c>
      <c r="D16736" t="s">
        <v>103</v>
      </c>
      <c r="E16736" s="11">
        <v>44952</v>
      </c>
      <c r="F16736" t="s">
        <v>91</v>
      </c>
      <c r="G16736" s="12">
        <v>0.13360877047272279</v>
      </c>
    </row>
    <row r="16737" spans="1:7" x14ac:dyDescent="0.3">
      <c r="A16737" t="s">
        <v>78</v>
      </c>
      <c r="B16737" t="s">
        <v>88</v>
      </c>
      <c r="C16737" t="s">
        <v>125</v>
      </c>
      <c r="D16737" t="s">
        <v>103</v>
      </c>
      <c r="E16737" s="11">
        <v>44953</v>
      </c>
      <c r="F16737" t="s">
        <v>91</v>
      </c>
      <c r="G16737" s="12">
        <v>0.13394789693709863</v>
      </c>
    </row>
    <row r="16738" spans="1:7" x14ac:dyDescent="0.3">
      <c r="A16738" t="s">
        <v>78</v>
      </c>
      <c r="B16738" t="s">
        <v>88</v>
      </c>
      <c r="C16738" t="s">
        <v>125</v>
      </c>
      <c r="D16738" t="s">
        <v>103</v>
      </c>
      <c r="E16738" s="11">
        <v>44956</v>
      </c>
      <c r="F16738" t="s">
        <v>91</v>
      </c>
      <c r="G16738" s="12">
        <v>0.13643653105427245</v>
      </c>
    </row>
    <row r="16739" spans="1:7" x14ac:dyDescent="0.3">
      <c r="A16739" t="s">
        <v>78</v>
      </c>
      <c r="B16739" t="s">
        <v>88</v>
      </c>
      <c r="C16739" t="s">
        <v>125</v>
      </c>
      <c r="D16739" t="s">
        <v>103</v>
      </c>
      <c r="E16739" s="11">
        <v>44957</v>
      </c>
      <c r="F16739" t="s">
        <v>91</v>
      </c>
      <c r="G16739" s="12">
        <v>0.13760071409646973</v>
      </c>
    </row>
    <row r="16740" spans="1:7" x14ac:dyDescent="0.3">
      <c r="A16740" t="s">
        <v>78</v>
      </c>
      <c r="B16740" t="s">
        <v>88</v>
      </c>
      <c r="C16740" t="s">
        <v>125</v>
      </c>
      <c r="D16740" t="s">
        <v>103</v>
      </c>
      <c r="E16740" s="11">
        <v>44958</v>
      </c>
      <c r="F16740" t="s">
        <v>91</v>
      </c>
      <c r="G16740" s="12">
        <v>0.13829935531539905</v>
      </c>
    </row>
    <row r="16741" spans="1:7" x14ac:dyDescent="0.3">
      <c r="A16741" t="s">
        <v>78</v>
      </c>
      <c r="B16741" t="s">
        <v>88</v>
      </c>
      <c r="C16741" t="s">
        <v>125</v>
      </c>
      <c r="D16741" t="s">
        <v>103</v>
      </c>
      <c r="E16741" s="11">
        <v>44959</v>
      </c>
      <c r="F16741" t="s">
        <v>91</v>
      </c>
      <c r="G16741" s="12">
        <v>0.1382683993477706</v>
      </c>
    </row>
    <row r="16742" spans="1:7" x14ac:dyDescent="0.3">
      <c r="A16742" t="s">
        <v>78</v>
      </c>
      <c r="B16742" t="s">
        <v>88</v>
      </c>
      <c r="C16742" t="s">
        <v>125</v>
      </c>
      <c r="D16742" t="s">
        <v>103</v>
      </c>
      <c r="E16742" s="11">
        <v>44960</v>
      </c>
      <c r="F16742" t="s">
        <v>91</v>
      </c>
      <c r="G16742" s="12">
        <v>0.13785609192022399</v>
      </c>
    </row>
    <row r="16743" spans="1:7" x14ac:dyDescent="0.3">
      <c r="A16743" t="s">
        <v>78</v>
      </c>
      <c r="B16743" t="s">
        <v>88</v>
      </c>
      <c r="C16743" t="s">
        <v>125</v>
      </c>
      <c r="D16743" t="s">
        <v>103</v>
      </c>
      <c r="E16743" s="11">
        <v>44963</v>
      </c>
      <c r="F16743" t="s">
        <v>91</v>
      </c>
      <c r="G16743" s="12">
        <v>0.13714285336915311</v>
      </c>
    </row>
    <row r="16744" spans="1:7" x14ac:dyDescent="0.3">
      <c r="A16744" t="s">
        <v>78</v>
      </c>
      <c r="B16744" t="s">
        <v>88</v>
      </c>
      <c r="C16744" t="s">
        <v>125</v>
      </c>
      <c r="D16744" t="s">
        <v>103</v>
      </c>
      <c r="E16744" s="11">
        <v>44964</v>
      </c>
      <c r="F16744" t="s">
        <v>91</v>
      </c>
      <c r="G16744" s="12">
        <v>0.1352131194168045</v>
      </c>
    </row>
    <row r="16745" spans="1:7" x14ac:dyDescent="0.3">
      <c r="A16745" t="s">
        <v>78</v>
      </c>
      <c r="B16745" t="s">
        <v>88</v>
      </c>
      <c r="C16745" t="s">
        <v>125</v>
      </c>
      <c r="D16745" t="s">
        <v>103</v>
      </c>
      <c r="E16745" s="11">
        <v>44965</v>
      </c>
      <c r="F16745" t="s">
        <v>91</v>
      </c>
      <c r="G16745" s="12">
        <v>0.13648221839913557</v>
      </c>
    </row>
    <row r="16746" spans="1:7" x14ac:dyDescent="0.3">
      <c r="A16746" t="s">
        <v>78</v>
      </c>
      <c r="B16746" t="s">
        <v>88</v>
      </c>
      <c r="C16746" t="s">
        <v>125</v>
      </c>
      <c r="D16746" t="s">
        <v>103</v>
      </c>
      <c r="E16746" s="11">
        <v>44966</v>
      </c>
      <c r="F16746" t="s">
        <v>91</v>
      </c>
      <c r="G16746" s="12">
        <v>0.13683880028243858</v>
      </c>
    </row>
    <row r="16747" spans="1:7" x14ac:dyDescent="0.3">
      <c r="A16747" t="s">
        <v>78</v>
      </c>
      <c r="B16747" t="s">
        <v>88</v>
      </c>
      <c r="C16747" t="s">
        <v>125</v>
      </c>
      <c r="D16747" t="s">
        <v>103</v>
      </c>
      <c r="E16747" s="11">
        <v>44967</v>
      </c>
      <c r="F16747" t="s">
        <v>91</v>
      </c>
      <c r="G16747" s="12">
        <v>0.13621407467557167</v>
      </c>
    </row>
    <row r="16748" spans="1:7" x14ac:dyDescent="0.3">
      <c r="A16748" t="s">
        <v>78</v>
      </c>
      <c r="B16748" t="s">
        <v>88</v>
      </c>
      <c r="C16748" t="s">
        <v>125</v>
      </c>
      <c r="D16748" t="s">
        <v>103</v>
      </c>
      <c r="E16748" s="11">
        <v>44970</v>
      </c>
      <c r="F16748" t="s">
        <v>91</v>
      </c>
      <c r="G16748" s="12">
        <v>0.13724044882541198</v>
      </c>
    </row>
    <row r="16749" spans="1:7" x14ac:dyDescent="0.3">
      <c r="A16749" t="s">
        <v>78</v>
      </c>
      <c r="B16749" t="s">
        <v>88</v>
      </c>
      <c r="C16749" t="s">
        <v>125</v>
      </c>
      <c r="D16749" t="s">
        <v>103</v>
      </c>
      <c r="E16749" s="11">
        <v>44971</v>
      </c>
      <c r="F16749" t="s">
        <v>91</v>
      </c>
      <c r="G16749" s="12">
        <v>0.13711370235533685</v>
      </c>
    </row>
    <row r="16750" spans="1:7" x14ac:dyDescent="0.3">
      <c r="A16750" t="s">
        <v>78</v>
      </c>
      <c r="B16750" t="s">
        <v>88</v>
      </c>
      <c r="C16750" t="s">
        <v>125</v>
      </c>
      <c r="D16750" t="s">
        <v>103</v>
      </c>
      <c r="E16750" s="11">
        <v>44972</v>
      </c>
      <c r="F16750" t="s">
        <v>91</v>
      </c>
      <c r="G16750" s="12">
        <v>0.13667902527510184</v>
      </c>
    </row>
    <row r="16751" spans="1:7" x14ac:dyDescent="0.3">
      <c r="A16751" t="s">
        <v>78</v>
      </c>
      <c r="B16751" t="s">
        <v>88</v>
      </c>
      <c r="C16751" t="s">
        <v>125</v>
      </c>
      <c r="D16751" t="s">
        <v>103</v>
      </c>
      <c r="E16751" s="11">
        <v>44973</v>
      </c>
      <c r="F16751" t="s">
        <v>91</v>
      </c>
      <c r="G16751" s="12">
        <v>0.13632341662351843</v>
      </c>
    </row>
    <row r="16752" spans="1:7" x14ac:dyDescent="0.3">
      <c r="A16752" t="s">
        <v>78</v>
      </c>
      <c r="B16752" t="s">
        <v>88</v>
      </c>
      <c r="C16752" t="s">
        <v>125</v>
      </c>
      <c r="D16752" t="s">
        <v>103</v>
      </c>
      <c r="E16752" s="11">
        <v>44974</v>
      </c>
      <c r="F16752" t="s">
        <v>91</v>
      </c>
      <c r="G16752" s="12">
        <v>0.13528722157555292</v>
      </c>
    </row>
    <row r="16753" spans="1:7" x14ac:dyDescent="0.3">
      <c r="A16753" t="s">
        <v>78</v>
      </c>
      <c r="B16753" t="s">
        <v>88</v>
      </c>
      <c r="C16753" t="s">
        <v>125</v>
      </c>
      <c r="D16753" t="s">
        <v>103</v>
      </c>
      <c r="E16753" s="11">
        <v>44977</v>
      </c>
      <c r="F16753" t="s">
        <v>91</v>
      </c>
      <c r="G16753" s="12">
        <v>0.13484443173726338</v>
      </c>
    </row>
    <row r="16754" spans="1:7" x14ac:dyDescent="0.3">
      <c r="A16754" t="s">
        <v>78</v>
      </c>
      <c r="B16754" t="s">
        <v>88</v>
      </c>
      <c r="C16754" t="s">
        <v>125</v>
      </c>
      <c r="D16754" t="s">
        <v>103</v>
      </c>
      <c r="E16754" s="11">
        <v>44978</v>
      </c>
      <c r="F16754" t="s">
        <v>91</v>
      </c>
      <c r="G16754" s="12">
        <v>0.13486370907580106</v>
      </c>
    </row>
    <row r="16755" spans="1:7" x14ac:dyDescent="0.3">
      <c r="A16755" t="s">
        <v>78</v>
      </c>
      <c r="B16755" t="s">
        <v>88</v>
      </c>
      <c r="C16755" t="s">
        <v>125</v>
      </c>
      <c r="D16755" t="s">
        <v>103</v>
      </c>
      <c r="E16755" s="11">
        <v>44979</v>
      </c>
      <c r="F16755" t="s">
        <v>91</v>
      </c>
      <c r="G16755" s="12">
        <v>0.13488142541255865</v>
      </c>
    </row>
    <row r="16756" spans="1:7" x14ac:dyDescent="0.3">
      <c r="A16756" t="s">
        <v>78</v>
      </c>
      <c r="B16756" t="s">
        <v>88</v>
      </c>
      <c r="C16756" t="s">
        <v>125</v>
      </c>
      <c r="D16756" t="s">
        <v>103</v>
      </c>
      <c r="E16756" s="11">
        <v>44980</v>
      </c>
      <c r="F16756" t="s">
        <v>91</v>
      </c>
      <c r="G16756" s="12">
        <v>0.13464855746647653</v>
      </c>
    </row>
    <row r="16757" spans="1:7" x14ac:dyDescent="0.3">
      <c r="A16757" t="s">
        <v>78</v>
      </c>
      <c r="B16757" t="s">
        <v>88</v>
      </c>
      <c r="C16757" t="s">
        <v>125</v>
      </c>
      <c r="D16757" t="s">
        <v>103</v>
      </c>
      <c r="E16757" s="11">
        <v>44981</v>
      </c>
      <c r="F16757" t="s">
        <v>91</v>
      </c>
      <c r="G16757" s="12">
        <v>0.135934876333379</v>
      </c>
    </row>
    <row r="16758" spans="1:7" x14ac:dyDescent="0.3">
      <c r="A16758" t="s">
        <v>78</v>
      </c>
      <c r="B16758" t="s">
        <v>88</v>
      </c>
      <c r="C16758" t="s">
        <v>125</v>
      </c>
      <c r="D16758" t="s">
        <v>103</v>
      </c>
      <c r="E16758" s="11">
        <v>44984</v>
      </c>
      <c r="F16758" t="s">
        <v>91</v>
      </c>
      <c r="G16758" s="12">
        <v>0.13613674629220143</v>
      </c>
    </row>
    <row r="16759" spans="1:7" x14ac:dyDescent="0.3">
      <c r="A16759" t="s">
        <v>78</v>
      </c>
      <c r="B16759" t="s">
        <v>88</v>
      </c>
      <c r="C16759" t="s">
        <v>125</v>
      </c>
      <c r="D16759" t="s">
        <v>103</v>
      </c>
      <c r="E16759" s="11">
        <v>44985</v>
      </c>
      <c r="F16759" t="s">
        <v>91</v>
      </c>
      <c r="G16759" s="12">
        <v>0.13529796754851703</v>
      </c>
    </row>
    <row r="16760" spans="1:7" x14ac:dyDescent="0.3">
      <c r="A16760" t="s">
        <v>78</v>
      </c>
      <c r="B16760" t="s">
        <v>88</v>
      </c>
      <c r="C16760" t="s">
        <v>125</v>
      </c>
      <c r="D16760" t="s">
        <v>103</v>
      </c>
      <c r="E16760" s="11">
        <v>44986</v>
      </c>
      <c r="F16760" t="s">
        <v>91</v>
      </c>
      <c r="G16760" s="12">
        <v>0.1345315647630998</v>
      </c>
    </row>
    <row r="16761" spans="1:7" x14ac:dyDescent="0.3">
      <c r="A16761" t="s">
        <v>78</v>
      </c>
      <c r="B16761" t="s">
        <v>88</v>
      </c>
      <c r="C16761" t="s">
        <v>125</v>
      </c>
      <c r="D16761" t="s">
        <v>103</v>
      </c>
      <c r="E16761" s="11">
        <v>44987</v>
      </c>
      <c r="F16761" t="s">
        <v>91</v>
      </c>
      <c r="G16761" s="12">
        <v>0.13511298460272694</v>
      </c>
    </row>
    <row r="16762" spans="1:7" x14ac:dyDescent="0.3">
      <c r="A16762" t="s">
        <v>78</v>
      </c>
      <c r="B16762" t="s">
        <v>88</v>
      </c>
      <c r="C16762" t="s">
        <v>125</v>
      </c>
      <c r="D16762" t="s">
        <v>103</v>
      </c>
      <c r="E16762" s="11">
        <v>44988</v>
      </c>
      <c r="F16762" t="s">
        <v>91</v>
      </c>
      <c r="G16762" s="12">
        <v>0.13574608473626187</v>
      </c>
    </row>
    <row r="16763" spans="1:7" x14ac:dyDescent="0.3">
      <c r="A16763" t="s">
        <v>78</v>
      </c>
      <c r="B16763" t="s">
        <v>88</v>
      </c>
      <c r="C16763" t="s">
        <v>125</v>
      </c>
      <c r="D16763" t="s">
        <v>103</v>
      </c>
      <c r="E16763" s="11">
        <v>44991</v>
      </c>
      <c r="F16763" t="s">
        <v>91</v>
      </c>
      <c r="G16763" s="12">
        <v>0.13539954747415392</v>
      </c>
    </row>
    <row r="16764" spans="1:7" x14ac:dyDescent="0.3">
      <c r="A16764" t="s">
        <v>78</v>
      </c>
      <c r="B16764" t="s">
        <v>88</v>
      </c>
      <c r="C16764" t="s">
        <v>125</v>
      </c>
      <c r="D16764" t="s">
        <v>103</v>
      </c>
      <c r="E16764" s="11">
        <v>44992</v>
      </c>
      <c r="F16764" t="s">
        <v>91</v>
      </c>
      <c r="G16764" s="12">
        <v>0.13402723779632178</v>
      </c>
    </row>
    <row r="16765" spans="1:7" x14ac:dyDescent="0.3">
      <c r="A16765" t="s">
        <v>78</v>
      </c>
      <c r="B16765" t="s">
        <v>88</v>
      </c>
      <c r="C16765" t="s">
        <v>125</v>
      </c>
      <c r="D16765" t="s">
        <v>103</v>
      </c>
      <c r="E16765" s="11">
        <v>44993</v>
      </c>
      <c r="F16765" t="s">
        <v>91</v>
      </c>
      <c r="G16765" s="12">
        <v>0.13416169175067028</v>
      </c>
    </row>
    <row r="16766" spans="1:7" x14ac:dyDescent="0.3">
      <c r="A16766" t="s">
        <v>78</v>
      </c>
      <c r="B16766" t="s">
        <v>88</v>
      </c>
      <c r="C16766" t="s">
        <v>125</v>
      </c>
      <c r="D16766" t="s">
        <v>103</v>
      </c>
      <c r="E16766" s="11">
        <v>44994</v>
      </c>
      <c r="F16766" t="s">
        <v>91</v>
      </c>
      <c r="G16766" s="12">
        <v>0.13706683009926612</v>
      </c>
    </row>
    <row r="16767" spans="1:7" x14ac:dyDescent="0.3">
      <c r="A16767" t="s">
        <v>78</v>
      </c>
      <c r="B16767" t="s">
        <v>88</v>
      </c>
      <c r="C16767" t="s">
        <v>125</v>
      </c>
      <c r="D16767" t="s">
        <v>103</v>
      </c>
      <c r="E16767" s="11">
        <v>44995</v>
      </c>
      <c r="F16767" t="s">
        <v>91</v>
      </c>
      <c r="G16767" s="12">
        <v>0.13691181950189818</v>
      </c>
    </row>
    <row r="16768" spans="1:7" x14ac:dyDescent="0.3">
      <c r="A16768" t="s">
        <v>78</v>
      </c>
      <c r="B16768" t="s">
        <v>88</v>
      </c>
      <c r="C16768" t="s">
        <v>125</v>
      </c>
      <c r="D16768" t="s">
        <v>103</v>
      </c>
      <c r="E16768" s="11">
        <v>44998</v>
      </c>
      <c r="F16768" t="s">
        <v>91</v>
      </c>
      <c r="G16768" s="12">
        <v>0.13751175639609006</v>
      </c>
    </row>
    <row r="16769" spans="1:7" x14ac:dyDescent="0.3">
      <c r="A16769" t="s">
        <v>78</v>
      </c>
      <c r="B16769" t="s">
        <v>88</v>
      </c>
      <c r="C16769" t="s">
        <v>125</v>
      </c>
      <c r="D16769" t="s">
        <v>103</v>
      </c>
      <c r="E16769" s="11">
        <v>44999</v>
      </c>
      <c r="F16769" t="s">
        <v>91</v>
      </c>
      <c r="G16769" s="12">
        <v>0.13727673870193827</v>
      </c>
    </row>
    <row r="16770" spans="1:7" x14ac:dyDescent="0.3">
      <c r="A16770" t="s">
        <v>78</v>
      </c>
      <c r="B16770" t="s">
        <v>88</v>
      </c>
      <c r="C16770" t="s">
        <v>125</v>
      </c>
      <c r="D16770" t="s">
        <v>103</v>
      </c>
      <c r="E16770" s="11">
        <v>45000</v>
      </c>
      <c r="F16770" t="s">
        <v>91</v>
      </c>
      <c r="G16770" s="12">
        <v>0.13867946907302348</v>
      </c>
    </row>
    <row r="16771" spans="1:7" x14ac:dyDescent="0.3">
      <c r="A16771" t="s">
        <v>78</v>
      </c>
      <c r="B16771" t="s">
        <v>88</v>
      </c>
      <c r="C16771" t="s">
        <v>125</v>
      </c>
      <c r="D16771" t="s">
        <v>103</v>
      </c>
      <c r="E16771" s="11">
        <v>45001</v>
      </c>
      <c r="F16771" t="s">
        <v>91</v>
      </c>
      <c r="G16771" s="12">
        <v>0.13863062807314799</v>
      </c>
    </row>
    <row r="16772" spans="1:7" x14ac:dyDescent="0.3">
      <c r="A16772" t="s">
        <v>78</v>
      </c>
      <c r="B16772" t="s">
        <v>88</v>
      </c>
      <c r="C16772" t="s">
        <v>125</v>
      </c>
      <c r="D16772" t="s">
        <v>103</v>
      </c>
      <c r="E16772" s="11">
        <v>45002</v>
      </c>
      <c r="F16772" t="s">
        <v>91</v>
      </c>
      <c r="G16772" s="12">
        <v>0.14228322490931344</v>
      </c>
    </row>
    <row r="16773" spans="1:7" x14ac:dyDescent="0.3">
      <c r="A16773" t="s">
        <v>78</v>
      </c>
      <c r="B16773" t="s">
        <v>88</v>
      </c>
      <c r="C16773" t="s">
        <v>125</v>
      </c>
      <c r="D16773" t="s">
        <v>103</v>
      </c>
      <c r="E16773" s="11">
        <v>45005</v>
      </c>
      <c r="F16773" t="s">
        <v>91</v>
      </c>
      <c r="G16773" s="12">
        <v>0.14161175444311963</v>
      </c>
    </row>
    <row r="16774" spans="1:7" x14ac:dyDescent="0.3">
      <c r="A16774" t="s">
        <v>78</v>
      </c>
      <c r="B16774" t="s">
        <v>88</v>
      </c>
      <c r="C16774" t="s">
        <v>125</v>
      </c>
      <c r="D16774" t="s">
        <v>103</v>
      </c>
      <c r="E16774" s="11">
        <v>45006</v>
      </c>
      <c r="F16774" t="s">
        <v>91</v>
      </c>
      <c r="G16774" s="12">
        <v>0.14050826665293403</v>
      </c>
    </row>
    <row r="16775" spans="1:7" x14ac:dyDescent="0.3">
      <c r="A16775" t="s">
        <v>78</v>
      </c>
      <c r="B16775" t="s">
        <v>88</v>
      </c>
      <c r="C16775" t="s">
        <v>125</v>
      </c>
      <c r="D16775" t="s">
        <v>103</v>
      </c>
      <c r="E16775" s="11">
        <v>45007</v>
      </c>
      <c r="F16775" t="s">
        <v>91</v>
      </c>
      <c r="G16775" s="12">
        <v>0.14071827397533737</v>
      </c>
    </row>
    <row r="16776" spans="1:7" x14ac:dyDescent="0.3">
      <c r="A16776" t="s">
        <v>78</v>
      </c>
      <c r="B16776" t="s">
        <v>88</v>
      </c>
      <c r="C16776" t="s">
        <v>125</v>
      </c>
      <c r="D16776" t="s">
        <v>103</v>
      </c>
      <c r="E16776" s="11">
        <v>45008</v>
      </c>
      <c r="F16776" t="s">
        <v>91</v>
      </c>
      <c r="G16776" s="12">
        <v>0.13987048826083462</v>
      </c>
    </row>
    <row r="16777" spans="1:7" x14ac:dyDescent="0.3">
      <c r="A16777" t="s">
        <v>78</v>
      </c>
      <c r="B16777" t="s">
        <v>88</v>
      </c>
      <c r="C16777" t="s">
        <v>125</v>
      </c>
      <c r="D16777" t="s">
        <v>103</v>
      </c>
      <c r="E16777" s="11">
        <v>45009</v>
      </c>
      <c r="F16777" t="s">
        <v>91</v>
      </c>
      <c r="G16777" s="12">
        <v>0.13890296499238544</v>
      </c>
    </row>
    <row r="16778" spans="1:7" x14ac:dyDescent="0.3">
      <c r="A16778" t="s">
        <v>78</v>
      </c>
      <c r="B16778" t="s">
        <v>88</v>
      </c>
      <c r="C16778" t="s">
        <v>125</v>
      </c>
      <c r="D16778" t="s">
        <v>103</v>
      </c>
      <c r="E16778" s="11">
        <v>45012</v>
      </c>
      <c r="F16778" t="s">
        <v>91</v>
      </c>
      <c r="G16778" s="12">
        <v>0.14909535119237824</v>
      </c>
    </row>
    <row r="16779" spans="1:7" x14ac:dyDescent="0.3">
      <c r="A16779" t="s">
        <v>78</v>
      </c>
      <c r="B16779" t="s">
        <v>88</v>
      </c>
      <c r="C16779" t="s">
        <v>125</v>
      </c>
      <c r="D16779" t="s">
        <v>103</v>
      </c>
      <c r="E16779" s="11">
        <v>45013</v>
      </c>
      <c r="F16779" t="s">
        <v>91</v>
      </c>
      <c r="G16779" s="12">
        <v>0.14784624326112764</v>
      </c>
    </row>
    <row r="16780" spans="1:7" x14ac:dyDescent="0.3">
      <c r="A16780" t="s">
        <v>78</v>
      </c>
      <c r="B16780" t="s">
        <v>88</v>
      </c>
      <c r="C16780" t="s">
        <v>125</v>
      </c>
      <c r="D16780" t="s">
        <v>103</v>
      </c>
      <c r="E16780" s="11">
        <v>45014</v>
      </c>
      <c r="F16780" t="s">
        <v>91</v>
      </c>
      <c r="G16780" s="12">
        <v>0.14809648776969714</v>
      </c>
    </row>
    <row r="16781" spans="1:7" x14ac:dyDescent="0.3">
      <c r="A16781" t="s">
        <v>78</v>
      </c>
      <c r="B16781" t="s">
        <v>88</v>
      </c>
      <c r="C16781" t="s">
        <v>125</v>
      </c>
      <c r="D16781" t="s">
        <v>103</v>
      </c>
      <c r="E16781" s="11">
        <v>45015</v>
      </c>
      <c r="F16781" t="s">
        <v>91</v>
      </c>
      <c r="G16781" s="12">
        <v>0.14792048865170312</v>
      </c>
    </row>
    <row r="16782" spans="1:7" x14ac:dyDescent="0.3">
      <c r="A16782" t="s">
        <v>78</v>
      </c>
      <c r="B16782" t="s">
        <v>88</v>
      </c>
      <c r="C16782" t="s">
        <v>125</v>
      </c>
      <c r="D16782" t="s">
        <v>103</v>
      </c>
      <c r="E16782" s="11">
        <v>45016</v>
      </c>
      <c r="F16782" t="s">
        <v>91</v>
      </c>
      <c r="G16782" s="12">
        <v>0.1489121411036704</v>
      </c>
    </row>
    <row r="16783" spans="1:7" x14ac:dyDescent="0.3">
      <c r="A16783" t="s">
        <v>79</v>
      </c>
      <c r="B16783" t="s">
        <v>88</v>
      </c>
      <c r="C16783" t="s">
        <v>125</v>
      </c>
      <c r="D16783" t="s">
        <v>114</v>
      </c>
      <c r="E16783" s="11">
        <v>44652</v>
      </c>
      <c r="F16783" t="s">
        <v>98</v>
      </c>
      <c r="G16783" s="12">
        <v>0</v>
      </c>
    </row>
    <row r="16784" spans="1:7" x14ac:dyDescent="0.3">
      <c r="A16784" t="s">
        <v>79</v>
      </c>
      <c r="B16784" t="s">
        <v>88</v>
      </c>
      <c r="C16784" t="s">
        <v>125</v>
      </c>
      <c r="D16784" t="s">
        <v>114</v>
      </c>
      <c r="E16784" s="11">
        <v>44655</v>
      </c>
      <c r="F16784" t="s">
        <v>98</v>
      </c>
      <c r="G16784" s="12">
        <v>0</v>
      </c>
    </row>
    <row r="16785" spans="1:7" x14ac:dyDescent="0.3">
      <c r="A16785" t="s">
        <v>79</v>
      </c>
      <c r="B16785" t="s">
        <v>88</v>
      </c>
      <c r="C16785" t="s">
        <v>125</v>
      </c>
      <c r="D16785" t="s">
        <v>114</v>
      </c>
      <c r="E16785" s="11">
        <v>44656</v>
      </c>
      <c r="F16785" t="s">
        <v>98</v>
      </c>
      <c r="G16785" s="12">
        <v>0</v>
      </c>
    </row>
    <row r="16786" spans="1:7" x14ac:dyDescent="0.3">
      <c r="A16786" t="s">
        <v>79</v>
      </c>
      <c r="B16786" t="s">
        <v>88</v>
      </c>
      <c r="C16786" t="s">
        <v>125</v>
      </c>
      <c r="D16786" t="s">
        <v>114</v>
      </c>
      <c r="E16786" s="11">
        <v>44657</v>
      </c>
      <c r="F16786" t="s">
        <v>98</v>
      </c>
      <c r="G16786" s="12">
        <v>0</v>
      </c>
    </row>
    <row r="16787" spans="1:7" x14ac:dyDescent="0.3">
      <c r="A16787" t="s">
        <v>79</v>
      </c>
      <c r="B16787" t="s">
        <v>88</v>
      </c>
      <c r="C16787" t="s">
        <v>125</v>
      </c>
      <c r="D16787" t="s">
        <v>114</v>
      </c>
      <c r="E16787" s="11">
        <v>44658</v>
      </c>
      <c r="F16787" t="s">
        <v>98</v>
      </c>
      <c r="G16787" s="12">
        <v>0</v>
      </c>
    </row>
    <row r="16788" spans="1:7" x14ac:dyDescent="0.3">
      <c r="A16788" t="s">
        <v>79</v>
      </c>
      <c r="B16788" t="s">
        <v>88</v>
      </c>
      <c r="C16788" t="s">
        <v>125</v>
      </c>
      <c r="D16788" t="s">
        <v>114</v>
      </c>
      <c r="E16788" s="11">
        <v>44659</v>
      </c>
      <c r="F16788" t="s">
        <v>98</v>
      </c>
      <c r="G16788" s="12">
        <v>0</v>
      </c>
    </row>
    <row r="16789" spans="1:7" x14ac:dyDescent="0.3">
      <c r="A16789" t="s">
        <v>79</v>
      </c>
      <c r="B16789" t="s">
        <v>88</v>
      </c>
      <c r="C16789" t="s">
        <v>125</v>
      </c>
      <c r="D16789" t="s">
        <v>114</v>
      </c>
      <c r="E16789" s="11">
        <v>44662</v>
      </c>
      <c r="F16789" t="s">
        <v>98</v>
      </c>
      <c r="G16789" s="12">
        <v>0</v>
      </c>
    </row>
    <row r="16790" spans="1:7" x14ac:dyDescent="0.3">
      <c r="A16790" t="s">
        <v>79</v>
      </c>
      <c r="B16790" t="s">
        <v>88</v>
      </c>
      <c r="C16790" t="s">
        <v>125</v>
      </c>
      <c r="D16790" t="s">
        <v>114</v>
      </c>
      <c r="E16790" s="11">
        <v>44663</v>
      </c>
      <c r="F16790" t="s">
        <v>98</v>
      </c>
      <c r="G16790" s="12">
        <v>0</v>
      </c>
    </row>
    <row r="16791" spans="1:7" x14ac:dyDescent="0.3">
      <c r="A16791" t="s">
        <v>79</v>
      </c>
      <c r="B16791" t="s">
        <v>88</v>
      </c>
      <c r="C16791" t="s">
        <v>125</v>
      </c>
      <c r="D16791" t="s">
        <v>114</v>
      </c>
      <c r="E16791" s="11">
        <v>44664</v>
      </c>
      <c r="F16791" t="s">
        <v>98</v>
      </c>
      <c r="G16791" s="12">
        <v>0</v>
      </c>
    </row>
    <row r="16792" spans="1:7" x14ac:dyDescent="0.3">
      <c r="A16792" t="s">
        <v>79</v>
      </c>
      <c r="B16792" t="s">
        <v>88</v>
      </c>
      <c r="C16792" t="s">
        <v>125</v>
      </c>
      <c r="D16792" t="s">
        <v>114</v>
      </c>
      <c r="E16792" s="11">
        <v>44665</v>
      </c>
      <c r="F16792" t="s">
        <v>98</v>
      </c>
      <c r="G16792" s="12">
        <v>0</v>
      </c>
    </row>
    <row r="16793" spans="1:7" x14ac:dyDescent="0.3">
      <c r="A16793" t="s">
        <v>79</v>
      </c>
      <c r="B16793" t="s">
        <v>88</v>
      </c>
      <c r="C16793" t="s">
        <v>125</v>
      </c>
      <c r="D16793" t="s">
        <v>114</v>
      </c>
      <c r="E16793" s="11">
        <v>44670</v>
      </c>
      <c r="F16793" t="s">
        <v>98</v>
      </c>
      <c r="G16793" s="12">
        <v>0</v>
      </c>
    </row>
    <row r="16794" spans="1:7" x14ac:dyDescent="0.3">
      <c r="A16794" t="s">
        <v>79</v>
      </c>
      <c r="B16794" t="s">
        <v>88</v>
      </c>
      <c r="C16794" t="s">
        <v>125</v>
      </c>
      <c r="D16794" t="s">
        <v>114</v>
      </c>
      <c r="E16794" s="11">
        <v>44671</v>
      </c>
      <c r="F16794" t="s">
        <v>98</v>
      </c>
      <c r="G16794" s="12">
        <v>0</v>
      </c>
    </row>
    <row r="16795" spans="1:7" x14ac:dyDescent="0.3">
      <c r="A16795" t="s">
        <v>79</v>
      </c>
      <c r="B16795" t="s">
        <v>88</v>
      </c>
      <c r="C16795" t="s">
        <v>125</v>
      </c>
      <c r="D16795" t="s">
        <v>114</v>
      </c>
      <c r="E16795" s="11">
        <v>44672</v>
      </c>
      <c r="F16795" t="s">
        <v>98</v>
      </c>
      <c r="G16795" s="12">
        <v>0</v>
      </c>
    </row>
    <row r="16796" spans="1:7" x14ac:dyDescent="0.3">
      <c r="A16796" t="s">
        <v>79</v>
      </c>
      <c r="B16796" t="s">
        <v>88</v>
      </c>
      <c r="C16796" t="s">
        <v>125</v>
      </c>
      <c r="D16796" t="s">
        <v>114</v>
      </c>
      <c r="E16796" s="11">
        <v>44673</v>
      </c>
      <c r="F16796" t="s">
        <v>98</v>
      </c>
      <c r="G16796" s="12">
        <v>0</v>
      </c>
    </row>
    <row r="16797" spans="1:7" x14ac:dyDescent="0.3">
      <c r="A16797" t="s">
        <v>79</v>
      </c>
      <c r="B16797" t="s">
        <v>88</v>
      </c>
      <c r="C16797" t="s">
        <v>125</v>
      </c>
      <c r="D16797" t="s">
        <v>114</v>
      </c>
      <c r="E16797" s="11">
        <v>44676</v>
      </c>
      <c r="F16797" t="s">
        <v>98</v>
      </c>
      <c r="G16797" s="12">
        <v>0</v>
      </c>
    </row>
    <row r="16798" spans="1:7" x14ac:dyDescent="0.3">
      <c r="A16798" t="s">
        <v>79</v>
      </c>
      <c r="B16798" t="s">
        <v>88</v>
      </c>
      <c r="C16798" t="s">
        <v>125</v>
      </c>
      <c r="D16798" t="s">
        <v>114</v>
      </c>
      <c r="E16798" s="11">
        <v>44677</v>
      </c>
      <c r="F16798" t="s">
        <v>98</v>
      </c>
      <c r="G16798" s="12">
        <v>0</v>
      </c>
    </row>
    <row r="16799" spans="1:7" x14ac:dyDescent="0.3">
      <c r="A16799" t="s">
        <v>79</v>
      </c>
      <c r="B16799" t="s">
        <v>88</v>
      </c>
      <c r="C16799" t="s">
        <v>125</v>
      </c>
      <c r="D16799" t="s">
        <v>114</v>
      </c>
      <c r="E16799" s="11">
        <v>44678</v>
      </c>
      <c r="F16799" t="s">
        <v>98</v>
      </c>
      <c r="G16799" s="12">
        <v>0</v>
      </c>
    </row>
    <row r="16800" spans="1:7" x14ac:dyDescent="0.3">
      <c r="A16800" t="s">
        <v>79</v>
      </c>
      <c r="B16800" t="s">
        <v>88</v>
      </c>
      <c r="C16800" t="s">
        <v>125</v>
      </c>
      <c r="D16800" t="s">
        <v>114</v>
      </c>
      <c r="E16800" s="11">
        <v>44679</v>
      </c>
      <c r="F16800" t="s">
        <v>98</v>
      </c>
      <c r="G16800" s="12">
        <v>0</v>
      </c>
    </row>
    <row r="16801" spans="1:7" x14ac:dyDescent="0.3">
      <c r="A16801" t="s">
        <v>79</v>
      </c>
      <c r="B16801" t="s">
        <v>88</v>
      </c>
      <c r="C16801" t="s">
        <v>125</v>
      </c>
      <c r="D16801" t="s">
        <v>114</v>
      </c>
      <c r="E16801" s="11">
        <v>44680</v>
      </c>
      <c r="F16801" t="s">
        <v>98</v>
      </c>
      <c r="G16801" s="12">
        <v>1.4379350534890344E-3</v>
      </c>
    </row>
    <row r="16802" spans="1:7" x14ac:dyDescent="0.3">
      <c r="A16802" t="s">
        <v>79</v>
      </c>
      <c r="B16802" t="s">
        <v>88</v>
      </c>
      <c r="C16802" t="s">
        <v>125</v>
      </c>
      <c r="D16802" t="s">
        <v>114</v>
      </c>
      <c r="E16802" s="11">
        <v>44683</v>
      </c>
      <c r="F16802" t="s">
        <v>98</v>
      </c>
      <c r="G16802" s="12">
        <v>8.5267771821402898E-4</v>
      </c>
    </row>
    <row r="16803" spans="1:7" x14ac:dyDescent="0.3">
      <c r="A16803" t="s">
        <v>79</v>
      </c>
      <c r="B16803" t="s">
        <v>88</v>
      </c>
      <c r="C16803" t="s">
        <v>125</v>
      </c>
      <c r="D16803" t="s">
        <v>114</v>
      </c>
      <c r="E16803" s="11">
        <v>44684</v>
      </c>
      <c r="F16803" t="s">
        <v>98</v>
      </c>
      <c r="G16803" s="12">
        <v>5.1761435161521503E-4</v>
      </c>
    </row>
    <row r="16804" spans="1:7" x14ac:dyDescent="0.3">
      <c r="A16804" t="s">
        <v>79</v>
      </c>
      <c r="B16804" t="s">
        <v>88</v>
      </c>
      <c r="C16804" t="s">
        <v>125</v>
      </c>
      <c r="D16804" t="s">
        <v>114</v>
      </c>
      <c r="E16804" s="11">
        <v>44685</v>
      </c>
      <c r="F16804" t="s">
        <v>98</v>
      </c>
      <c r="G16804" s="12">
        <v>3.0047781236266771E-3</v>
      </c>
    </row>
    <row r="16805" spans="1:7" x14ac:dyDescent="0.3">
      <c r="A16805" t="s">
        <v>79</v>
      </c>
      <c r="B16805" t="s">
        <v>88</v>
      </c>
      <c r="C16805" t="s">
        <v>125</v>
      </c>
      <c r="D16805" t="s">
        <v>114</v>
      </c>
      <c r="E16805" s="11">
        <v>44686</v>
      </c>
      <c r="F16805" t="s">
        <v>98</v>
      </c>
      <c r="G16805" s="12">
        <v>5.2452453045038179E-3</v>
      </c>
    </row>
    <row r="16806" spans="1:7" x14ac:dyDescent="0.3">
      <c r="A16806" t="s">
        <v>79</v>
      </c>
      <c r="B16806" t="s">
        <v>88</v>
      </c>
      <c r="C16806" t="s">
        <v>125</v>
      </c>
      <c r="D16806" t="s">
        <v>114</v>
      </c>
      <c r="E16806" s="11">
        <v>44687</v>
      </c>
      <c r="F16806" t="s">
        <v>98</v>
      </c>
      <c r="G16806" s="12">
        <v>3.8618583269131876E-3</v>
      </c>
    </row>
    <row r="16807" spans="1:7" x14ac:dyDescent="0.3">
      <c r="A16807" t="s">
        <v>79</v>
      </c>
      <c r="B16807" t="s">
        <v>88</v>
      </c>
      <c r="C16807" t="s">
        <v>125</v>
      </c>
      <c r="D16807" t="s">
        <v>114</v>
      </c>
      <c r="E16807" s="11">
        <v>44691</v>
      </c>
      <c r="F16807" t="s">
        <v>98</v>
      </c>
      <c r="G16807" s="12">
        <v>5.942767038315159E-3</v>
      </c>
    </row>
    <row r="16808" spans="1:7" x14ac:dyDescent="0.3">
      <c r="A16808" t="s">
        <v>79</v>
      </c>
      <c r="B16808" t="s">
        <v>88</v>
      </c>
      <c r="C16808" t="s">
        <v>125</v>
      </c>
      <c r="D16808" t="s">
        <v>114</v>
      </c>
      <c r="E16808" s="11">
        <v>44692</v>
      </c>
      <c r="F16808" t="s">
        <v>98</v>
      </c>
      <c r="G16808" s="12">
        <v>5.6775855516176298E-3</v>
      </c>
    </row>
    <row r="16809" spans="1:7" x14ac:dyDescent="0.3">
      <c r="A16809" t="s">
        <v>79</v>
      </c>
      <c r="B16809" t="s">
        <v>88</v>
      </c>
      <c r="C16809" t="s">
        <v>125</v>
      </c>
      <c r="D16809" t="s">
        <v>114</v>
      </c>
      <c r="E16809" s="11">
        <v>44693</v>
      </c>
      <c r="F16809" t="s">
        <v>98</v>
      </c>
      <c r="G16809" s="12">
        <v>3.9786718083272467E-3</v>
      </c>
    </row>
    <row r="16810" spans="1:7" x14ac:dyDescent="0.3">
      <c r="A16810" t="s">
        <v>79</v>
      </c>
      <c r="B16810" t="s">
        <v>88</v>
      </c>
      <c r="C16810" t="s">
        <v>125</v>
      </c>
      <c r="D16810" t="s">
        <v>114</v>
      </c>
      <c r="E16810" s="11">
        <v>44694</v>
      </c>
      <c r="F16810" t="s">
        <v>98</v>
      </c>
      <c r="G16810" s="12">
        <v>3.9080441304074906E-3</v>
      </c>
    </row>
    <row r="16811" spans="1:7" x14ac:dyDescent="0.3">
      <c r="A16811" t="s">
        <v>79</v>
      </c>
      <c r="B16811" t="s">
        <v>88</v>
      </c>
      <c r="C16811" t="s">
        <v>125</v>
      </c>
      <c r="D16811" t="s">
        <v>114</v>
      </c>
      <c r="E16811" s="11">
        <v>44697</v>
      </c>
      <c r="F16811" t="s">
        <v>98</v>
      </c>
      <c r="G16811" s="12">
        <v>3.6534716881366754E-3</v>
      </c>
    </row>
    <row r="16812" spans="1:7" x14ac:dyDescent="0.3">
      <c r="A16812" t="s">
        <v>79</v>
      </c>
      <c r="B16812" t="s">
        <v>88</v>
      </c>
      <c r="C16812" t="s">
        <v>125</v>
      </c>
      <c r="D16812" t="s">
        <v>114</v>
      </c>
      <c r="E16812" s="11">
        <v>44698</v>
      </c>
      <c r="F16812" t="s">
        <v>98</v>
      </c>
      <c r="G16812" s="12">
        <v>1.9104290099287544E-3</v>
      </c>
    </row>
    <row r="16813" spans="1:7" x14ac:dyDescent="0.3">
      <c r="A16813" t="s">
        <v>79</v>
      </c>
      <c r="B16813" t="s">
        <v>88</v>
      </c>
      <c r="C16813" t="s">
        <v>125</v>
      </c>
      <c r="D16813" t="s">
        <v>114</v>
      </c>
      <c r="E16813" s="11">
        <v>44699</v>
      </c>
      <c r="F16813" t="s">
        <v>98</v>
      </c>
      <c r="G16813" s="12">
        <v>1.1924066213596595E-3</v>
      </c>
    </row>
    <row r="16814" spans="1:7" x14ac:dyDescent="0.3">
      <c r="A16814" t="s">
        <v>79</v>
      </c>
      <c r="B16814" t="s">
        <v>88</v>
      </c>
      <c r="C16814" t="s">
        <v>125</v>
      </c>
      <c r="D16814" t="s">
        <v>114</v>
      </c>
      <c r="E16814" s="11">
        <v>44700</v>
      </c>
      <c r="F16814" t="s">
        <v>98</v>
      </c>
      <c r="G16814" s="12">
        <v>3.7717114982606083E-4</v>
      </c>
    </row>
    <row r="16815" spans="1:7" x14ac:dyDescent="0.3">
      <c r="A16815" t="s">
        <v>79</v>
      </c>
      <c r="B16815" t="s">
        <v>88</v>
      </c>
      <c r="C16815" t="s">
        <v>125</v>
      </c>
      <c r="D16815" t="s">
        <v>114</v>
      </c>
      <c r="E16815" s="11">
        <v>44701</v>
      </c>
      <c r="F16815" t="s">
        <v>98</v>
      </c>
      <c r="G16815" s="12">
        <v>6.0110742971572467E-3</v>
      </c>
    </row>
    <row r="16816" spans="1:7" x14ac:dyDescent="0.3">
      <c r="A16816" t="s">
        <v>79</v>
      </c>
      <c r="B16816" t="s">
        <v>88</v>
      </c>
      <c r="C16816" t="s">
        <v>125</v>
      </c>
      <c r="D16816" t="s">
        <v>114</v>
      </c>
      <c r="E16816" s="11">
        <v>44704</v>
      </c>
      <c r="F16816" t="s">
        <v>98</v>
      </c>
      <c r="G16816" s="12">
        <v>9.4911860070504891E-3</v>
      </c>
    </row>
    <row r="16817" spans="1:7" x14ac:dyDescent="0.3">
      <c r="A16817" t="s">
        <v>79</v>
      </c>
      <c r="B16817" t="s">
        <v>88</v>
      </c>
      <c r="C16817" t="s">
        <v>125</v>
      </c>
      <c r="D16817" t="s">
        <v>114</v>
      </c>
      <c r="E16817" s="11">
        <v>44705</v>
      </c>
      <c r="F16817" t="s">
        <v>98</v>
      </c>
      <c r="G16817" s="12">
        <v>7.2222155024286921E-3</v>
      </c>
    </row>
    <row r="16818" spans="1:7" x14ac:dyDescent="0.3">
      <c r="A16818" t="s">
        <v>79</v>
      </c>
      <c r="B16818" t="s">
        <v>88</v>
      </c>
      <c r="C16818" t="s">
        <v>125</v>
      </c>
      <c r="D16818" t="s">
        <v>114</v>
      </c>
      <c r="E16818" s="11">
        <v>44706</v>
      </c>
      <c r="F16818" t="s">
        <v>98</v>
      </c>
      <c r="G16818" s="12">
        <v>1.2843601595814892E-2</v>
      </c>
    </row>
    <row r="16819" spans="1:7" x14ac:dyDescent="0.3">
      <c r="A16819" t="s">
        <v>79</v>
      </c>
      <c r="B16819" t="s">
        <v>88</v>
      </c>
      <c r="C16819" t="s">
        <v>125</v>
      </c>
      <c r="D16819" t="s">
        <v>114</v>
      </c>
      <c r="E16819" s="11">
        <v>44708</v>
      </c>
      <c r="F16819" t="s">
        <v>98</v>
      </c>
      <c r="G16819" s="12">
        <v>1.1428436188692742E-2</v>
      </c>
    </row>
    <row r="16820" spans="1:7" x14ac:dyDescent="0.3">
      <c r="A16820" t="s">
        <v>79</v>
      </c>
      <c r="B16820" t="s">
        <v>88</v>
      </c>
      <c r="C16820" t="s">
        <v>125</v>
      </c>
      <c r="D16820" t="s">
        <v>114</v>
      </c>
      <c r="E16820" s="11">
        <v>44711</v>
      </c>
      <c r="F16820" t="s">
        <v>98</v>
      </c>
      <c r="G16820" s="12">
        <v>1.1242994076329798E-2</v>
      </c>
    </row>
    <row r="16821" spans="1:7" x14ac:dyDescent="0.3">
      <c r="A16821" t="s">
        <v>79</v>
      </c>
      <c r="B16821" t="s">
        <v>88</v>
      </c>
      <c r="C16821" t="s">
        <v>125</v>
      </c>
      <c r="D16821" t="s">
        <v>114</v>
      </c>
      <c r="E16821" s="11">
        <v>44712</v>
      </c>
      <c r="F16821" t="s">
        <v>98</v>
      </c>
      <c r="G16821" s="12">
        <v>1.0317201705192331E-2</v>
      </c>
    </row>
    <row r="16822" spans="1:7" x14ac:dyDescent="0.3">
      <c r="A16822" t="s">
        <v>79</v>
      </c>
      <c r="B16822" t="s">
        <v>88</v>
      </c>
      <c r="C16822" t="s">
        <v>125</v>
      </c>
      <c r="D16822" t="s">
        <v>114</v>
      </c>
      <c r="E16822" s="11">
        <v>44713</v>
      </c>
      <c r="F16822" t="s">
        <v>98</v>
      </c>
      <c r="G16822" s="12">
        <v>1.9086529575574631E-2</v>
      </c>
    </row>
    <row r="16823" spans="1:7" x14ac:dyDescent="0.3">
      <c r="A16823" t="s">
        <v>79</v>
      </c>
      <c r="B16823" t="s">
        <v>88</v>
      </c>
      <c r="C16823" t="s">
        <v>125</v>
      </c>
      <c r="D16823" t="s">
        <v>114</v>
      </c>
      <c r="E16823" s="11">
        <v>44714</v>
      </c>
      <c r="F16823" t="s">
        <v>98</v>
      </c>
      <c r="G16823" s="12">
        <v>1.9710346657075273E-2</v>
      </c>
    </row>
    <row r="16824" spans="1:7" x14ac:dyDescent="0.3">
      <c r="A16824" t="s">
        <v>79</v>
      </c>
      <c r="B16824" t="s">
        <v>88</v>
      </c>
      <c r="C16824" t="s">
        <v>125</v>
      </c>
      <c r="D16824" t="s">
        <v>114</v>
      </c>
      <c r="E16824" s="11">
        <v>44715</v>
      </c>
      <c r="F16824" t="s">
        <v>98</v>
      </c>
      <c r="G16824" s="12">
        <v>2.935364831399118E-2</v>
      </c>
    </row>
    <row r="16825" spans="1:7" x14ac:dyDescent="0.3">
      <c r="A16825" t="s">
        <v>79</v>
      </c>
      <c r="B16825" t="s">
        <v>88</v>
      </c>
      <c r="C16825" t="s">
        <v>125</v>
      </c>
      <c r="D16825" t="s">
        <v>114</v>
      </c>
      <c r="E16825" s="11">
        <v>44719</v>
      </c>
      <c r="F16825" t="s">
        <v>98</v>
      </c>
      <c r="G16825" s="12">
        <v>2.8712543309574436E-2</v>
      </c>
    </row>
    <row r="16826" spans="1:7" x14ac:dyDescent="0.3">
      <c r="A16826" t="s">
        <v>79</v>
      </c>
      <c r="B16826" t="s">
        <v>88</v>
      </c>
      <c r="C16826" t="s">
        <v>125</v>
      </c>
      <c r="D16826" t="s">
        <v>114</v>
      </c>
      <c r="E16826" s="11">
        <v>44720</v>
      </c>
      <c r="F16826" t="s">
        <v>98</v>
      </c>
      <c r="G16826" s="12">
        <v>4.4003341014484568E-2</v>
      </c>
    </row>
    <row r="16827" spans="1:7" x14ac:dyDescent="0.3">
      <c r="A16827" t="s">
        <v>79</v>
      </c>
      <c r="B16827" t="s">
        <v>88</v>
      </c>
      <c r="C16827" t="s">
        <v>125</v>
      </c>
      <c r="D16827" t="s">
        <v>114</v>
      </c>
      <c r="E16827" s="11">
        <v>44721</v>
      </c>
      <c r="F16827" t="s">
        <v>98</v>
      </c>
      <c r="G16827" s="12">
        <v>4.4578868483660314E-2</v>
      </c>
    </row>
    <row r="16828" spans="1:7" x14ac:dyDescent="0.3">
      <c r="A16828" t="s">
        <v>79</v>
      </c>
      <c r="B16828" t="s">
        <v>88</v>
      </c>
      <c r="C16828" t="s">
        <v>125</v>
      </c>
      <c r="D16828" t="s">
        <v>114</v>
      </c>
      <c r="E16828" s="11">
        <v>44722</v>
      </c>
      <c r="F16828" t="s">
        <v>98</v>
      </c>
      <c r="G16828" s="12">
        <v>4.5077551509231963E-2</v>
      </c>
    </row>
    <row r="16829" spans="1:7" x14ac:dyDescent="0.3">
      <c r="A16829" t="s">
        <v>79</v>
      </c>
      <c r="B16829" t="s">
        <v>88</v>
      </c>
      <c r="C16829" t="s">
        <v>125</v>
      </c>
      <c r="D16829" t="s">
        <v>114</v>
      </c>
      <c r="E16829" s="11">
        <v>44725</v>
      </c>
      <c r="F16829" t="s">
        <v>98</v>
      </c>
      <c r="G16829" s="12">
        <v>4.5423444526663317E-2</v>
      </c>
    </row>
    <row r="16830" spans="1:7" x14ac:dyDescent="0.3">
      <c r="A16830" t="s">
        <v>79</v>
      </c>
      <c r="B16830" t="s">
        <v>88</v>
      </c>
      <c r="C16830" t="s">
        <v>125</v>
      </c>
      <c r="D16830" t="s">
        <v>114</v>
      </c>
      <c r="E16830" s="11">
        <v>44726</v>
      </c>
      <c r="F16830" t="s">
        <v>98</v>
      </c>
      <c r="G16830" s="12">
        <v>5.1990686968193478E-2</v>
      </c>
    </row>
    <row r="16831" spans="1:7" x14ac:dyDescent="0.3">
      <c r="A16831" t="s">
        <v>79</v>
      </c>
      <c r="B16831" t="s">
        <v>88</v>
      </c>
      <c r="C16831" t="s">
        <v>125</v>
      </c>
      <c r="D16831" t="s">
        <v>114</v>
      </c>
      <c r="E16831" s="11">
        <v>44727</v>
      </c>
      <c r="F16831" t="s">
        <v>98</v>
      </c>
      <c r="G16831" s="12">
        <v>5.4464218737800961E-2</v>
      </c>
    </row>
    <row r="16832" spans="1:7" x14ac:dyDescent="0.3">
      <c r="A16832" t="s">
        <v>79</v>
      </c>
      <c r="B16832" t="s">
        <v>88</v>
      </c>
      <c r="C16832" t="s">
        <v>125</v>
      </c>
      <c r="D16832" t="s">
        <v>114</v>
      </c>
      <c r="E16832" s="11">
        <v>44728</v>
      </c>
      <c r="F16832" t="s">
        <v>98</v>
      </c>
      <c r="G16832" s="12">
        <v>5.2853824591290031E-2</v>
      </c>
    </row>
    <row r="16833" spans="1:7" x14ac:dyDescent="0.3">
      <c r="A16833" t="s">
        <v>79</v>
      </c>
      <c r="B16833" t="s">
        <v>88</v>
      </c>
      <c r="C16833" t="s">
        <v>125</v>
      </c>
      <c r="D16833" t="s">
        <v>114</v>
      </c>
      <c r="E16833" s="11">
        <v>44729</v>
      </c>
      <c r="F16833" t="s">
        <v>98</v>
      </c>
      <c r="G16833" s="12">
        <v>6.0661305517016401E-2</v>
      </c>
    </row>
    <row r="16834" spans="1:7" x14ac:dyDescent="0.3">
      <c r="A16834" t="s">
        <v>79</v>
      </c>
      <c r="B16834" t="s">
        <v>88</v>
      </c>
      <c r="C16834" t="s">
        <v>125</v>
      </c>
      <c r="D16834" t="s">
        <v>114</v>
      </c>
      <c r="E16834" s="11">
        <v>44732</v>
      </c>
      <c r="F16834" t="s">
        <v>98</v>
      </c>
      <c r="G16834" s="12">
        <v>6.3740510293579467E-2</v>
      </c>
    </row>
    <row r="16835" spans="1:7" x14ac:dyDescent="0.3">
      <c r="A16835" t="s">
        <v>79</v>
      </c>
      <c r="B16835" t="s">
        <v>88</v>
      </c>
      <c r="C16835" t="s">
        <v>125</v>
      </c>
      <c r="D16835" t="s">
        <v>114</v>
      </c>
      <c r="E16835" s="11">
        <v>44733</v>
      </c>
      <c r="F16835" t="s">
        <v>98</v>
      </c>
      <c r="G16835" s="12">
        <v>6.2647594500896228E-2</v>
      </c>
    </row>
    <row r="16836" spans="1:7" x14ac:dyDescent="0.3">
      <c r="A16836" t="s">
        <v>79</v>
      </c>
      <c r="B16836" t="s">
        <v>88</v>
      </c>
      <c r="C16836" t="s">
        <v>125</v>
      </c>
      <c r="D16836" t="s">
        <v>114</v>
      </c>
      <c r="E16836" s="11">
        <v>44734</v>
      </c>
      <c r="F16836" t="s">
        <v>98</v>
      </c>
      <c r="G16836" s="12">
        <v>6.265935040929381E-2</v>
      </c>
    </row>
    <row r="16837" spans="1:7" x14ac:dyDescent="0.3">
      <c r="A16837" t="s">
        <v>79</v>
      </c>
      <c r="B16837" t="s">
        <v>88</v>
      </c>
      <c r="C16837" t="s">
        <v>125</v>
      </c>
      <c r="D16837" t="s">
        <v>114</v>
      </c>
      <c r="E16837" s="11">
        <v>44736</v>
      </c>
      <c r="F16837" t="s">
        <v>98</v>
      </c>
      <c r="G16837" s="12">
        <v>6.1832553227834035E-2</v>
      </c>
    </row>
    <row r="16838" spans="1:7" x14ac:dyDescent="0.3">
      <c r="A16838" t="s">
        <v>79</v>
      </c>
      <c r="B16838" t="s">
        <v>88</v>
      </c>
      <c r="C16838" t="s">
        <v>125</v>
      </c>
      <c r="D16838" t="s">
        <v>114</v>
      </c>
      <c r="E16838" s="11">
        <v>44739</v>
      </c>
      <c r="F16838" t="s">
        <v>98</v>
      </c>
      <c r="G16838" s="12">
        <v>6.2761079724051788E-2</v>
      </c>
    </row>
    <row r="16839" spans="1:7" x14ac:dyDescent="0.3">
      <c r="A16839" t="s">
        <v>79</v>
      </c>
      <c r="B16839" t="s">
        <v>88</v>
      </c>
      <c r="C16839" t="s">
        <v>125</v>
      </c>
      <c r="D16839" t="s">
        <v>114</v>
      </c>
      <c r="E16839" s="11">
        <v>44740</v>
      </c>
      <c r="F16839" t="s">
        <v>98</v>
      </c>
      <c r="G16839" s="12">
        <v>6.1326025646303677E-2</v>
      </c>
    </row>
    <row r="16840" spans="1:7" x14ac:dyDescent="0.3">
      <c r="A16840" t="s">
        <v>79</v>
      </c>
      <c r="B16840" t="s">
        <v>88</v>
      </c>
      <c r="C16840" t="s">
        <v>125</v>
      </c>
      <c r="D16840" t="s">
        <v>114</v>
      </c>
      <c r="E16840" s="11">
        <v>44741</v>
      </c>
      <c r="F16840" t="s">
        <v>98</v>
      </c>
      <c r="G16840" s="12">
        <v>6.1485737361679164E-2</v>
      </c>
    </row>
    <row r="16841" spans="1:7" x14ac:dyDescent="0.3">
      <c r="A16841" t="s">
        <v>79</v>
      </c>
      <c r="B16841" t="s">
        <v>88</v>
      </c>
      <c r="C16841" t="s">
        <v>125</v>
      </c>
      <c r="D16841" t="s">
        <v>114</v>
      </c>
      <c r="E16841" s="11">
        <v>44742</v>
      </c>
      <c r="F16841" t="s">
        <v>98</v>
      </c>
      <c r="G16841" s="12">
        <v>6.087292059126384E-2</v>
      </c>
    </row>
    <row r="16842" spans="1:7" x14ac:dyDescent="0.3">
      <c r="A16842" t="s">
        <v>79</v>
      </c>
      <c r="B16842" t="s">
        <v>88</v>
      </c>
      <c r="C16842" t="s">
        <v>125</v>
      </c>
      <c r="D16842" t="s">
        <v>114</v>
      </c>
      <c r="E16842" s="11">
        <v>44743</v>
      </c>
      <c r="F16842" t="s">
        <v>98</v>
      </c>
      <c r="G16842" s="12">
        <v>6.3564818960633721E-2</v>
      </c>
    </row>
    <row r="16843" spans="1:7" x14ac:dyDescent="0.3">
      <c r="A16843" t="s">
        <v>79</v>
      </c>
      <c r="B16843" t="s">
        <v>88</v>
      </c>
      <c r="C16843" t="s">
        <v>125</v>
      </c>
      <c r="D16843" t="s">
        <v>114</v>
      </c>
      <c r="E16843" s="11">
        <v>44746</v>
      </c>
      <c r="F16843" t="s">
        <v>98</v>
      </c>
      <c r="G16843" s="12">
        <v>6.3359087155470853E-2</v>
      </c>
    </row>
    <row r="16844" spans="1:7" x14ac:dyDescent="0.3">
      <c r="A16844" t="s">
        <v>79</v>
      </c>
      <c r="B16844" t="s">
        <v>88</v>
      </c>
      <c r="C16844" t="s">
        <v>125</v>
      </c>
      <c r="D16844" t="s">
        <v>114</v>
      </c>
      <c r="E16844" s="11">
        <v>44747</v>
      </c>
      <c r="F16844" t="s">
        <v>98</v>
      </c>
      <c r="G16844" s="12">
        <v>7.5173290137736506E-2</v>
      </c>
    </row>
    <row r="16845" spans="1:7" x14ac:dyDescent="0.3">
      <c r="A16845" t="s">
        <v>79</v>
      </c>
      <c r="B16845" t="s">
        <v>88</v>
      </c>
      <c r="C16845" t="s">
        <v>125</v>
      </c>
      <c r="D16845" t="s">
        <v>114</v>
      </c>
      <c r="E16845" s="11">
        <v>44748</v>
      </c>
      <c r="F16845" t="s">
        <v>98</v>
      </c>
      <c r="G16845" s="12">
        <v>7.569915670024964E-2</v>
      </c>
    </row>
    <row r="16846" spans="1:7" x14ac:dyDescent="0.3">
      <c r="A16846" t="s">
        <v>79</v>
      </c>
      <c r="B16846" t="s">
        <v>88</v>
      </c>
      <c r="C16846" t="s">
        <v>125</v>
      </c>
      <c r="D16846" t="s">
        <v>114</v>
      </c>
      <c r="E16846" s="11">
        <v>44749</v>
      </c>
      <c r="F16846" t="s">
        <v>98</v>
      </c>
      <c r="G16846" s="12">
        <v>7.5865743026250612E-2</v>
      </c>
    </row>
    <row r="16847" spans="1:7" x14ac:dyDescent="0.3">
      <c r="A16847" t="s">
        <v>79</v>
      </c>
      <c r="B16847" t="s">
        <v>88</v>
      </c>
      <c r="C16847" t="s">
        <v>125</v>
      </c>
      <c r="D16847" t="s">
        <v>114</v>
      </c>
      <c r="E16847" s="11">
        <v>44750</v>
      </c>
      <c r="F16847" t="s">
        <v>98</v>
      </c>
      <c r="G16847" s="12">
        <v>7.4790290313428973E-2</v>
      </c>
    </row>
    <row r="16848" spans="1:7" x14ac:dyDescent="0.3">
      <c r="A16848" t="s">
        <v>79</v>
      </c>
      <c r="B16848" t="s">
        <v>88</v>
      </c>
      <c r="C16848" t="s">
        <v>125</v>
      </c>
      <c r="D16848" t="s">
        <v>114</v>
      </c>
      <c r="E16848" s="11">
        <v>44753</v>
      </c>
      <c r="F16848" t="s">
        <v>98</v>
      </c>
      <c r="G16848" s="12">
        <v>7.508849591782471E-2</v>
      </c>
    </row>
    <row r="16849" spans="1:7" x14ac:dyDescent="0.3">
      <c r="A16849" t="s">
        <v>79</v>
      </c>
      <c r="B16849" t="s">
        <v>88</v>
      </c>
      <c r="C16849" t="s">
        <v>125</v>
      </c>
      <c r="D16849" t="s">
        <v>114</v>
      </c>
      <c r="E16849" s="11">
        <v>44754</v>
      </c>
      <c r="F16849" t="s">
        <v>98</v>
      </c>
      <c r="G16849" s="12">
        <v>7.430755991731855E-2</v>
      </c>
    </row>
    <row r="16850" spans="1:7" x14ac:dyDescent="0.3">
      <c r="A16850" t="s">
        <v>79</v>
      </c>
      <c r="B16850" t="s">
        <v>88</v>
      </c>
      <c r="C16850" t="s">
        <v>125</v>
      </c>
      <c r="D16850" t="s">
        <v>114</v>
      </c>
      <c r="E16850" s="11">
        <v>44755</v>
      </c>
      <c r="F16850" t="s">
        <v>98</v>
      </c>
      <c r="G16850" s="12">
        <v>7.3077468253977262E-2</v>
      </c>
    </row>
    <row r="16851" spans="1:7" x14ac:dyDescent="0.3">
      <c r="A16851" t="s">
        <v>79</v>
      </c>
      <c r="B16851" t="s">
        <v>88</v>
      </c>
      <c r="C16851" t="s">
        <v>125</v>
      </c>
      <c r="D16851" t="s">
        <v>114</v>
      </c>
      <c r="E16851" s="11">
        <v>44756</v>
      </c>
      <c r="F16851" t="s">
        <v>98</v>
      </c>
      <c r="G16851" s="12">
        <v>7.4377926436652933E-2</v>
      </c>
    </row>
    <row r="16852" spans="1:7" x14ac:dyDescent="0.3">
      <c r="A16852" t="s">
        <v>79</v>
      </c>
      <c r="B16852" t="s">
        <v>88</v>
      </c>
      <c r="C16852" t="s">
        <v>125</v>
      </c>
      <c r="D16852" t="s">
        <v>114</v>
      </c>
      <c r="E16852" s="11">
        <v>44757</v>
      </c>
      <c r="F16852" t="s">
        <v>98</v>
      </c>
      <c r="G16852" s="12">
        <v>8.2699416142439891E-2</v>
      </c>
    </row>
    <row r="16853" spans="1:7" x14ac:dyDescent="0.3">
      <c r="A16853" t="s">
        <v>79</v>
      </c>
      <c r="B16853" t="s">
        <v>88</v>
      </c>
      <c r="C16853" t="s">
        <v>125</v>
      </c>
      <c r="D16853" t="s">
        <v>114</v>
      </c>
      <c r="E16853" s="11">
        <v>44760</v>
      </c>
      <c r="F16853" t="s">
        <v>98</v>
      </c>
      <c r="G16853" s="12">
        <v>8.416303880452887E-2</v>
      </c>
    </row>
    <row r="16854" spans="1:7" x14ac:dyDescent="0.3">
      <c r="A16854" t="s">
        <v>79</v>
      </c>
      <c r="B16854" t="s">
        <v>88</v>
      </c>
      <c r="C16854" t="s">
        <v>125</v>
      </c>
      <c r="D16854" t="s">
        <v>114</v>
      </c>
      <c r="E16854" s="11">
        <v>44761</v>
      </c>
      <c r="F16854" t="s">
        <v>98</v>
      </c>
      <c r="G16854" s="12">
        <v>8.2218292705574847E-2</v>
      </c>
    </row>
    <row r="16855" spans="1:7" x14ac:dyDescent="0.3">
      <c r="A16855" t="s">
        <v>79</v>
      </c>
      <c r="B16855" t="s">
        <v>88</v>
      </c>
      <c r="C16855" t="s">
        <v>125</v>
      </c>
      <c r="D16855" t="s">
        <v>114</v>
      </c>
      <c r="E16855" s="11">
        <v>44762</v>
      </c>
      <c r="F16855" t="s">
        <v>98</v>
      </c>
      <c r="G16855" s="12">
        <v>8.1488496854960693E-2</v>
      </c>
    </row>
    <row r="16856" spans="1:7" x14ac:dyDescent="0.3">
      <c r="A16856" t="s">
        <v>79</v>
      </c>
      <c r="B16856" t="s">
        <v>88</v>
      </c>
      <c r="C16856" t="s">
        <v>125</v>
      </c>
      <c r="D16856" t="s">
        <v>114</v>
      </c>
      <c r="E16856" s="11">
        <v>44763</v>
      </c>
      <c r="F16856" t="s">
        <v>98</v>
      </c>
      <c r="G16856" s="12">
        <v>8.5888703046052284E-2</v>
      </c>
    </row>
    <row r="16857" spans="1:7" x14ac:dyDescent="0.3">
      <c r="A16857" t="s">
        <v>79</v>
      </c>
      <c r="B16857" t="s">
        <v>88</v>
      </c>
      <c r="C16857" t="s">
        <v>125</v>
      </c>
      <c r="D16857" t="s">
        <v>114</v>
      </c>
      <c r="E16857" s="11">
        <v>44764</v>
      </c>
      <c r="F16857" t="s">
        <v>98</v>
      </c>
      <c r="G16857" s="12">
        <v>8.5185062452385052E-2</v>
      </c>
    </row>
    <row r="16858" spans="1:7" x14ac:dyDescent="0.3">
      <c r="A16858" t="s">
        <v>79</v>
      </c>
      <c r="B16858" t="s">
        <v>88</v>
      </c>
      <c r="C16858" t="s">
        <v>125</v>
      </c>
      <c r="D16858" t="s">
        <v>114</v>
      </c>
      <c r="E16858" s="11">
        <v>44767</v>
      </c>
      <c r="F16858" t="s">
        <v>98</v>
      </c>
      <c r="G16858" s="12">
        <v>8.4841831657127609E-2</v>
      </c>
    </row>
    <row r="16859" spans="1:7" x14ac:dyDescent="0.3">
      <c r="A16859" t="s">
        <v>79</v>
      </c>
      <c r="B16859" t="s">
        <v>88</v>
      </c>
      <c r="C16859" t="s">
        <v>125</v>
      </c>
      <c r="D16859" t="s">
        <v>114</v>
      </c>
      <c r="E16859" s="11">
        <v>44768</v>
      </c>
      <c r="F16859" t="s">
        <v>98</v>
      </c>
      <c r="G16859" s="12">
        <v>8.997738942768424E-2</v>
      </c>
    </row>
    <row r="16860" spans="1:7" x14ac:dyDescent="0.3">
      <c r="A16860" t="s">
        <v>79</v>
      </c>
      <c r="B16860" t="s">
        <v>88</v>
      </c>
      <c r="C16860" t="s">
        <v>125</v>
      </c>
      <c r="D16860" t="s">
        <v>114</v>
      </c>
      <c r="E16860" s="11">
        <v>44769</v>
      </c>
      <c r="F16860" t="s">
        <v>98</v>
      </c>
      <c r="G16860" s="12">
        <v>8.9823691298296107E-2</v>
      </c>
    </row>
    <row r="16861" spans="1:7" x14ac:dyDescent="0.3">
      <c r="A16861" t="s">
        <v>79</v>
      </c>
      <c r="B16861" t="s">
        <v>88</v>
      </c>
      <c r="C16861" t="s">
        <v>125</v>
      </c>
      <c r="D16861" t="s">
        <v>114</v>
      </c>
      <c r="E16861" s="11">
        <v>44770</v>
      </c>
      <c r="F16861" t="s">
        <v>98</v>
      </c>
      <c r="G16861" s="12">
        <v>8.9863780910461363E-2</v>
      </c>
    </row>
    <row r="16862" spans="1:7" x14ac:dyDescent="0.3">
      <c r="A16862" t="s">
        <v>79</v>
      </c>
      <c r="B16862" t="s">
        <v>88</v>
      </c>
      <c r="C16862" t="s">
        <v>125</v>
      </c>
      <c r="D16862" t="s">
        <v>114</v>
      </c>
      <c r="E16862" s="11">
        <v>44771</v>
      </c>
      <c r="F16862" t="s">
        <v>98</v>
      </c>
      <c r="G16862" s="12">
        <v>8.7960658476625528E-2</v>
      </c>
    </row>
    <row r="16863" spans="1:7" x14ac:dyDescent="0.3">
      <c r="A16863" t="s">
        <v>79</v>
      </c>
      <c r="B16863" t="s">
        <v>88</v>
      </c>
      <c r="C16863" t="s">
        <v>125</v>
      </c>
      <c r="D16863" t="s">
        <v>114</v>
      </c>
      <c r="E16863" s="11">
        <v>44774</v>
      </c>
      <c r="F16863" t="s">
        <v>98</v>
      </c>
      <c r="G16863" s="12">
        <v>8.9117776774478713E-2</v>
      </c>
    </row>
    <row r="16864" spans="1:7" x14ac:dyDescent="0.3">
      <c r="A16864" t="s">
        <v>79</v>
      </c>
      <c r="B16864" t="s">
        <v>88</v>
      </c>
      <c r="C16864" t="s">
        <v>125</v>
      </c>
      <c r="D16864" t="s">
        <v>114</v>
      </c>
      <c r="E16864" s="11">
        <v>44775</v>
      </c>
      <c r="F16864" t="s">
        <v>98</v>
      </c>
      <c r="G16864" s="12">
        <v>8.9757242038845442E-2</v>
      </c>
    </row>
    <row r="16865" spans="1:7" x14ac:dyDescent="0.3">
      <c r="A16865" t="s">
        <v>79</v>
      </c>
      <c r="B16865" t="s">
        <v>88</v>
      </c>
      <c r="C16865" t="s">
        <v>125</v>
      </c>
      <c r="D16865" t="s">
        <v>114</v>
      </c>
      <c r="E16865" s="11">
        <v>44776</v>
      </c>
      <c r="F16865" t="s">
        <v>98</v>
      </c>
      <c r="G16865" s="12">
        <v>8.8833716867224993E-2</v>
      </c>
    </row>
    <row r="16866" spans="1:7" x14ac:dyDescent="0.3">
      <c r="A16866" t="s">
        <v>79</v>
      </c>
      <c r="B16866" t="s">
        <v>88</v>
      </c>
      <c r="C16866" t="s">
        <v>125</v>
      </c>
      <c r="D16866" t="s">
        <v>114</v>
      </c>
      <c r="E16866" s="11">
        <v>44777</v>
      </c>
      <c r="F16866" t="s">
        <v>98</v>
      </c>
      <c r="G16866" s="12">
        <v>8.945287275605146E-2</v>
      </c>
    </row>
    <row r="16867" spans="1:7" x14ac:dyDescent="0.3">
      <c r="A16867" t="s">
        <v>79</v>
      </c>
      <c r="B16867" t="s">
        <v>88</v>
      </c>
      <c r="C16867" t="s">
        <v>125</v>
      </c>
      <c r="D16867" t="s">
        <v>114</v>
      </c>
      <c r="E16867" s="11">
        <v>44778</v>
      </c>
      <c r="F16867" t="s">
        <v>98</v>
      </c>
      <c r="G16867" s="12">
        <v>8.9156768099610206E-2</v>
      </c>
    </row>
    <row r="16868" spans="1:7" x14ac:dyDescent="0.3">
      <c r="A16868" t="s">
        <v>79</v>
      </c>
      <c r="B16868" t="s">
        <v>88</v>
      </c>
      <c r="C16868" t="s">
        <v>125</v>
      </c>
      <c r="D16868" t="s">
        <v>114</v>
      </c>
      <c r="E16868" s="11">
        <v>44781</v>
      </c>
      <c r="F16868" t="s">
        <v>98</v>
      </c>
      <c r="G16868" s="12">
        <v>8.9568771974022562E-2</v>
      </c>
    </row>
    <row r="16869" spans="1:7" x14ac:dyDescent="0.3">
      <c r="A16869" t="s">
        <v>79</v>
      </c>
      <c r="B16869" t="s">
        <v>88</v>
      </c>
      <c r="C16869" t="s">
        <v>125</v>
      </c>
      <c r="D16869" t="s">
        <v>114</v>
      </c>
      <c r="E16869" s="11">
        <v>44782</v>
      </c>
      <c r="F16869" t="s">
        <v>98</v>
      </c>
      <c r="G16869" s="12">
        <v>9.3198538905469835E-2</v>
      </c>
    </row>
    <row r="16870" spans="1:7" x14ac:dyDescent="0.3">
      <c r="A16870" t="s">
        <v>79</v>
      </c>
      <c r="B16870" t="s">
        <v>88</v>
      </c>
      <c r="C16870" t="s">
        <v>125</v>
      </c>
      <c r="D16870" t="s">
        <v>114</v>
      </c>
      <c r="E16870" s="11">
        <v>44783</v>
      </c>
      <c r="F16870" t="s">
        <v>98</v>
      </c>
      <c r="G16870" s="12">
        <v>9.9656422132258601E-2</v>
      </c>
    </row>
    <row r="16871" spans="1:7" x14ac:dyDescent="0.3">
      <c r="A16871" t="s">
        <v>79</v>
      </c>
      <c r="B16871" t="s">
        <v>88</v>
      </c>
      <c r="C16871" t="s">
        <v>125</v>
      </c>
      <c r="D16871" t="s">
        <v>114</v>
      </c>
      <c r="E16871" s="11">
        <v>44784</v>
      </c>
      <c r="F16871" t="s">
        <v>98</v>
      </c>
      <c r="G16871" s="12">
        <v>9.9540033380108056E-2</v>
      </c>
    </row>
    <row r="16872" spans="1:7" x14ac:dyDescent="0.3">
      <c r="A16872" t="s">
        <v>79</v>
      </c>
      <c r="B16872" t="s">
        <v>88</v>
      </c>
      <c r="C16872" t="s">
        <v>125</v>
      </c>
      <c r="D16872" t="s">
        <v>114</v>
      </c>
      <c r="E16872" s="11">
        <v>44785</v>
      </c>
      <c r="F16872" t="s">
        <v>98</v>
      </c>
      <c r="G16872" s="12">
        <v>9.8563382556786275E-2</v>
      </c>
    </row>
    <row r="16873" spans="1:7" x14ac:dyDescent="0.3">
      <c r="A16873" t="s">
        <v>79</v>
      </c>
      <c r="B16873" t="s">
        <v>88</v>
      </c>
      <c r="C16873" t="s">
        <v>125</v>
      </c>
      <c r="D16873" t="s">
        <v>114</v>
      </c>
      <c r="E16873" s="11">
        <v>44789</v>
      </c>
      <c r="F16873" t="s">
        <v>98</v>
      </c>
      <c r="G16873" s="12">
        <v>9.9006304444234028E-2</v>
      </c>
    </row>
    <row r="16874" spans="1:7" x14ac:dyDescent="0.3">
      <c r="A16874" t="s">
        <v>79</v>
      </c>
      <c r="B16874" t="s">
        <v>88</v>
      </c>
      <c r="C16874" t="s">
        <v>125</v>
      </c>
      <c r="D16874" t="s">
        <v>114</v>
      </c>
      <c r="E16874" s="11">
        <v>44790</v>
      </c>
      <c r="F16874" t="s">
        <v>98</v>
      </c>
      <c r="G16874" s="12">
        <v>9.702069718660955E-2</v>
      </c>
    </row>
    <row r="16875" spans="1:7" x14ac:dyDescent="0.3">
      <c r="A16875" t="s">
        <v>79</v>
      </c>
      <c r="B16875" t="s">
        <v>88</v>
      </c>
      <c r="C16875" t="s">
        <v>125</v>
      </c>
      <c r="D16875" t="s">
        <v>114</v>
      </c>
      <c r="E16875" s="11">
        <v>44791</v>
      </c>
      <c r="F16875" t="s">
        <v>98</v>
      </c>
      <c r="G16875" s="12">
        <v>9.6681059396997601E-2</v>
      </c>
    </row>
    <row r="16876" spans="1:7" x14ac:dyDescent="0.3">
      <c r="A16876" t="s">
        <v>79</v>
      </c>
      <c r="B16876" t="s">
        <v>88</v>
      </c>
      <c r="C16876" t="s">
        <v>125</v>
      </c>
      <c r="D16876" t="s">
        <v>114</v>
      </c>
      <c r="E16876" s="11">
        <v>44792</v>
      </c>
      <c r="F16876" t="s">
        <v>98</v>
      </c>
      <c r="G16876" s="12">
        <v>9.7010025564183741E-2</v>
      </c>
    </row>
    <row r="16877" spans="1:7" x14ac:dyDescent="0.3">
      <c r="A16877" t="s">
        <v>79</v>
      </c>
      <c r="B16877" t="s">
        <v>88</v>
      </c>
      <c r="C16877" t="s">
        <v>125</v>
      </c>
      <c r="D16877" t="s">
        <v>114</v>
      </c>
      <c r="E16877" s="11">
        <v>44795</v>
      </c>
      <c r="F16877" t="s">
        <v>98</v>
      </c>
      <c r="G16877" s="12">
        <v>0.10468152324640614</v>
      </c>
    </row>
    <row r="16878" spans="1:7" x14ac:dyDescent="0.3">
      <c r="A16878" t="s">
        <v>79</v>
      </c>
      <c r="B16878" t="s">
        <v>88</v>
      </c>
      <c r="C16878" t="s">
        <v>125</v>
      </c>
      <c r="D16878" t="s">
        <v>114</v>
      </c>
      <c r="E16878" s="11">
        <v>44796</v>
      </c>
      <c r="F16878" t="s">
        <v>98</v>
      </c>
      <c r="G16878" s="12">
        <v>0.10391828198602368</v>
      </c>
    </row>
    <row r="16879" spans="1:7" x14ac:dyDescent="0.3">
      <c r="A16879" t="s">
        <v>79</v>
      </c>
      <c r="B16879" t="s">
        <v>88</v>
      </c>
      <c r="C16879" t="s">
        <v>125</v>
      </c>
      <c r="D16879" t="s">
        <v>114</v>
      </c>
      <c r="E16879" s="11">
        <v>44797</v>
      </c>
      <c r="F16879" t="s">
        <v>98</v>
      </c>
      <c r="G16879" s="12">
        <v>0.10612622016842303</v>
      </c>
    </row>
    <row r="16880" spans="1:7" x14ac:dyDescent="0.3">
      <c r="A16880" t="s">
        <v>79</v>
      </c>
      <c r="B16880" t="s">
        <v>88</v>
      </c>
      <c r="C16880" t="s">
        <v>125</v>
      </c>
      <c r="D16880" t="s">
        <v>114</v>
      </c>
      <c r="E16880" s="11">
        <v>44798</v>
      </c>
      <c r="F16880" t="s">
        <v>98</v>
      </c>
      <c r="G16880" s="12">
        <v>0.11181770945427644</v>
      </c>
    </row>
    <row r="16881" spans="1:7" x14ac:dyDescent="0.3">
      <c r="A16881" t="s">
        <v>79</v>
      </c>
      <c r="B16881" t="s">
        <v>88</v>
      </c>
      <c r="C16881" t="s">
        <v>125</v>
      </c>
      <c r="D16881" t="s">
        <v>114</v>
      </c>
      <c r="E16881" s="11">
        <v>44799</v>
      </c>
      <c r="F16881" t="s">
        <v>98</v>
      </c>
      <c r="G16881" s="12">
        <v>0.11044874084146689</v>
      </c>
    </row>
    <row r="16882" spans="1:7" x14ac:dyDescent="0.3">
      <c r="A16882" t="s">
        <v>79</v>
      </c>
      <c r="B16882" t="s">
        <v>88</v>
      </c>
      <c r="C16882" t="s">
        <v>125</v>
      </c>
      <c r="D16882" t="s">
        <v>114</v>
      </c>
      <c r="E16882" s="11">
        <v>44802</v>
      </c>
      <c r="F16882" t="s">
        <v>98</v>
      </c>
      <c r="G16882" s="12">
        <v>0.11010648171031839</v>
      </c>
    </row>
    <row r="16883" spans="1:7" x14ac:dyDescent="0.3">
      <c r="A16883" t="s">
        <v>79</v>
      </c>
      <c r="B16883" t="s">
        <v>88</v>
      </c>
      <c r="C16883" t="s">
        <v>125</v>
      </c>
      <c r="D16883" t="s">
        <v>114</v>
      </c>
      <c r="E16883" s="11">
        <v>44803</v>
      </c>
      <c r="F16883" t="s">
        <v>98</v>
      </c>
      <c r="G16883" s="12">
        <v>0.11184108043888823</v>
      </c>
    </row>
    <row r="16884" spans="1:7" x14ac:dyDescent="0.3">
      <c r="A16884" t="s">
        <v>79</v>
      </c>
      <c r="B16884" t="s">
        <v>88</v>
      </c>
      <c r="C16884" t="s">
        <v>125</v>
      </c>
      <c r="D16884" t="s">
        <v>114</v>
      </c>
      <c r="E16884" s="11">
        <v>44804</v>
      </c>
      <c r="F16884" t="s">
        <v>98</v>
      </c>
      <c r="G16884" s="12">
        <v>0.11222706684957329</v>
      </c>
    </row>
    <row r="16885" spans="1:7" x14ac:dyDescent="0.3">
      <c r="A16885" t="s">
        <v>79</v>
      </c>
      <c r="B16885" t="s">
        <v>88</v>
      </c>
      <c r="C16885" t="s">
        <v>125</v>
      </c>
      <c r="D16885" t="s">
        <v>114</v>
      </c>
      <c r="E16885" s="11">
        <v>44805</v>
      </c>
      <c r="F16885" t="s">
        <v>98</v>
      </c>
      <c r="G16885" s="12">
        <v>0.11306057566219813</v>
      </c>
    </row>
    <row r="16886" spans="1:7" x14ac:dyDescent="0.3">
      <c r="A16886" t="s">
        <v>79</v>
      </c>
      <c r="B16886" t="s">
        <v>88</v>
      </c>
      <c r="C16886" t="s">
        <v>125</v>
      </c>
      <c r="D16886" t="s">
        <v>114</v>
      </c>
      <c r="E16886" s="11">
        <v>44806</v>
      </c>
      <c r="F16886" t="s">
        <v>98</v>
      </c>
      <c r="G16886" s="12">
        <v>0.1137112729121984</v>
      </c>
    </row>
    <row r="16887" spans="1:7" x14ac:dyDescent="0.3">
      <c r="A16887" t="s">
        <v>79</v>
      </c>
      <c r="B16887" t="s">
        <v>88</v>
      </c>
      <c r="C16887" t="s">
        <v>125</v>
      </c>
      <c r="D16887" t="s">
        <v>114</v>
      </c>
      <c r="E16887" s="11">
        <v>44809</v>
      </c>
      <c r="F16887" t="s">
        <v>98</v>
      </c>
      <c r="G16887" s="12">
        <v>0.11167127712893182</v>
      </c>
    </row>
    <row r="16888" spans="1:7" x14ac:dyDescent="0.3">
      <c r="A16888" t="s">
        <v>79</v>
      </c>
      <c r="B16888" t="s">
        <v>88</v>
      </c>
      <c r="C16888" t="s">
        <v>125</v>
      </c>
      <c r="D16888" t="s">
        <v>114</v>
      </c>
      <c r="E16888" s="11">
        <v>44810</v>
      </c>
      <c r="F16888" t="s">
        <v>98</v>
      </c>
      <c r="G16888" s="12">
        <v>0.11104504905658434</v>
      </c>
    </row>
    <row r="16889" spans="1:7" x14ac:dyDescent="0.3">
      <c r="A16889" t="s">
        <v>79</v>
      </c>
      <c r="B16889" t="s">
        <v>88</v>
      </c>
      <c r="C16889" t="s">
        <v>125</v>
      </c>
      <c r="D16889" t="s">
        <v>114</v>
      </c>
      <c r="E16889" s="11">
        <v>44811</v>
      </c>
      <c r="F16889" t="s">
        <v>98</v>
      </c>
      <c r="G16889" s="12">
        <v>0.10947702058052317</v>
      </c>
    </row>
    <row r="16890" spans="1:7" x14ac:dyDescent="0.3">
      <c r="A16890" t="s">
        <v>79</v>
      </c>
      <c r="B16890" t="s">
        <v>88</v>
      </c>
      <c r="C16890" t="s">
        <v>125</v>
      </c>
      <c r="D16890" t="s">
        <v>114</v>
      </c>
      <c r="E16890" s="11">
        <v>44812</v>
      </c>
      <c r="F16890" t="s">
        <v>98</v>
      </c>
      <c r="G16890" s="12">
        <v>0.10902713780846707</v>
      </c>
    </row>
    <row r="16891" spans="1:7" x14ac:dyDescent="0.3">
      <c r="A16891" t="s">
        <v>79</v>
      </c>
      <c r="B16891" t="s">
        <v>88</v>
      </c>
      <c r="C16891" t="s">
        <v>125</v>
      </c>
      <c r="D16891" t="s">
        <v>114</v>
      </c>
      <c r="E16891" s="11">
        <v>44813</v>
      </c>
      <c r="F16891" t="s">
        <v>98</v>
      </c>
      <c r="G16891" s="12">
        <v>0.10859028620778273</v>
      </c>
    </row>
    <row r="16892" spans="1:7" x14ac:dyDescent="0.3">
      <c r="A16892" t="s">
        <v>79</v>
      </c>
      <c r="B16892" t="s">
        <v>88</v>
      </c>
      <c r="C16892" t="s">
        <v>125</v>
      </c>
      <c r="D16892" t="s">
        <v>114</v>
      </c>
      <c r="E16892" s="11">
        <v>44816</v>
      </c>
      <c r="F16892" t="s">
        <v>98</v>
      </c>
      <c r="G16892" s="12">
        <v>0.10671945185225297</v>
      </c>
    </row>
    <row r="16893" spans="1:7" x14ac:dyDescent="0.3">
      <c r="A16893" t="s">
        <v>79</v>
      </c>
      <c r="B16893" t="s">
        <v>88</v>
      </c>
      <c r="C16893" t="s">
        <v>125</v>
      </c>
      <c r="D16893" t="s">
        <v>114</v>
      </c>
      <c r="E16893" s="11">
        <v>44817</v>
      </c>
      <c r="F16893" t="s">
        <v>98</v>
      </c>
      <c r="G16893" s="12">
        <v>0.10706058364071251</v>
      </c>
    </row>
    <row r="16894" spans="1:7" x14ac:dyDescent="0.3">
      <c r="A16894" t="s">
        <v>79</v>
      </c>
      <c r="B16894" t="s">
        <v>88</v>
      </c>
      <c r="C16894" t="s">
        <v>125</v>
      </c>
      <c r="D16894" t="s">
        <v>114</v>
      </c>
      <c r="E16894" s="11">
        <v>44818</v>
      </c>
      <c r="F16894" t="s">
        <v>98</v>
      </c>
      <c r="G16894" s="12">
        <v>0.10677257374465321</v>
      </c>
    </row>
    <row r="16895" spans="1:7" x14ac:dyDescent="0.3">
      <c r="A16895" t="s">
        <v>79</v>
      </c>
      <c r="B16895" t="s">
        <v>88</v>
      </c>
      <c r="C16895" t="s">
        <v>125</v>
      </c>
      <c r="D16895" t="s">
        <v>114</v>
      </c>
      <c r="E16895" s="11">
        <v>44819</v>
      </c>
      <c r="F16895" t="s">
        <v>98</v>
      </c>
      <c r="G16895" s="12">
        <v>0.10885832121335498</v>
      </c>
    </row>
    <row r="16896" spans="1:7" x14ac:dyDescent="0.3">
      <c r="A16896" t="s">
        <v>79</v>
      </c>
      <c r="B16896" t="s">
        <v>88</v>
      </c>
      <c r="C16896" t="s">
        <v>125</v>
      </c>
      <c r="D16896" t="s">
        <v>114</v>
      </c>
      <c r="E16896" s="11">
        <v>44820</v>
      </c>
      <c r="F16896" t="s">
        <v>98</v>
      </c>
      <c r="G16896" s="12">
        <v>0.11043583907796432</v>
      </c>
    </row>
    <row r="16897" spans="1:7" x14ac:dyDescent="0.3">
      <c r="A16897" t="s">
        <v>79</v>
      </c>
      <c r="B16897" t="s">
        <v>88</v>
      </c>
      <c r="C16897" t="s">
        <v>125</v>
      </c>
      <c r="D16897" t="s">
        <v>114</v>
      </c>
      <c r="E16897" s="11">
        <v>44823</v>
      </c>
      <c r="F16897" t="s">
        <v>98</v>
      </c>
      <c r="G16897" s="12">
        <v>0.11005385601550698</v>
      </c>
    </row>
    <row r="16898" spans="1:7" x14ac:dyDescent="0.3">
      <c r="A16898" t="s">
        <v>79</v>
      </c>
      <c r="B16898" t="s">
        <v>88</v>
      </c>
      <c r="C16898" t="s">
        <v>125</v>
      </c>
      <c r="D16898" t="s">
        <v>114</v>
      </c>
      <c r="E16898" s="11">
        <v>44824</v>
      </c>
      <c r="F16898" t="s">
        <v>98</v>
      </c>
      <c r="G16898" s="12">
        <v>0.11048035367170131</v>
      </c>
    </row>
    <row r="16899" spans="1:7" x14ac:dyDescent="0.3">
      <c r="A16899" t="s">
        <v>79</v>
      </c>
      <c r="B16899" t="s">
        <v>88</v>
      </c>
      <c r="C16899" t="s">
        <v>125</v>
      </c>
      <c r="D16899" t="s">
        <v>114</v>
      </c>
      <c r="E16899" s="11">
        <v>44825</v>
      </c>
      <c r="F16899" t="s">
        <v>98</v>
      </c>
      <c r="G16899" s="12">
        <v>0.11177061175894898</v>
      </c>
    </row>
    <row r="16900" spans="1:7" x14ac:dyDescent="0.3">
      <c r="A16900" t="s">
        <v>79</v>
      </c>
      <c r="B16900" t="s">
        <v>88</v>
      </c>
      <c r="C16900" t="s">
        <v>125</v>
      </c>
      <c r="D16900" t="s">
        <v>114</v>
      </c>
      <c r="E16900" s="11">
        <v>44826</v>
      </c>
      <c r="F16900" t="s">
        <v>98</v>
      </c>
      <c r="G16900" s="12">
        <v>0.11068326537562033</v>
      </c>
    </row>
    <row r="16901" spans="1:7" x14ac:dyDescent="0.3">
      <c r="A16901" t="s">
        <v>79</v>
      </c>
      <c r="B16901" t="s">
        <v>88</v>
      </c>
      <c r="C16901" t="s">
        <v>125</v>
      </c>
      <c r="D16901" t="s">
        <v>114</v>
      </c>
      <c r="E16901" s="11">
        <v>44827</v>
      </c>
      <c r="F16901" t="s">
        <v>98</v>
      </c>
      <c r="G16901" s="12">
        <v>0.11237568986537032</v>
      </c>
    </row>
    <row r="16902" spans="1:7" x14ac:dyDescent="0.3">
      <c r="A16902" t="s">
        <v>79</v>
      </c>
      <c r="B16902" t="s">
        <v>88</v>
      </c>
      <c r="C16902" t="s">
        <v>125</v>
      </c>
      <c r="D16902" t="s">
        <v>114</v>
      </c>
      <c r="E16902" s="11">
        <v>44830</v>
      </c>
      <c r="F16902" t="s">
        <v>98</v>
      </c>
      <c r="G16902" s="12">
        <v>0.11298826532317913</v>
      </c>
    </row>
    <row r="16903" spans="1:7" x14ac:dyDescent="0.3">
      <c r="A16903" t="s">
        <v>79</v>
      </c>
      <c r="B16903" t="s">
        <v>88</v>
      </c>
      <c r="C16903" t="s">
        <v>125</v>
      </c>
      <c r="D16903" t="s">
        <v>114</v>
      </c>
      <c r="E16903" s="11">
        <v>44831</v>
      </c>
      <c r="F16903" t="s">
        <v>98</v>
      </c>
      <c r="G16903" s="12">
        <v>0.11748847007568233</v>
      </c>
    </row>
    <row r="16904" spans="1:7" x14ac:dyDescent="0.3">
      <c r="A16904" t="s">
        <v>79</v>
      </c>
      <c r="B16904" t="s">
        <v>88</v>
      </c>
      <c r="C16904" t="s">
        <v>125</v>
      </c>
      <c r="D16904" t="s">
        <v>114</v>
      </c>
      <c r="E16904" s="11">
        <v>44832</v>
      </c>
      <c r="F16904" t="s">
        <v>98</v>
      </c>
      <c r="G16904" s="12">
        <v>0.11869202054223332</v>
      </c>
    </row>
    <row r="16905" spans="1:7" x14ac:dyDescent="0.3">
      <c r="A16905" t="s">
        <v>79</v>
      </c>
      <c r="B16905" t="s">
        <v>88</v>
      </c>
      <c r="C16905" t="s">
        <v>125</v>
      </c>
      <c r="D16905" t="s">
        <v>114</v>
      </c>
      <c r="E16905" s="11">
        <v>44833</v>
      </c>
      <c r="F16905" t="s">
        <v>98</v>
      </c>
      <c r="G16905" s="12">
        <v>0.11890442787140265</v>
      </c>
    </row>
    <row r="16906" spans="1:7" x14ac:dyDescent="0.3">
      <c r="A16906" t="s">
        <v>79</v>
      </c>
      <c r="B16906" t="s">
        <v>88</v>
      </c>
      <c r="C16906" t="s">
        <v>125</v>
      </c>
      <c r="D16906" t="s">
        <v>114</v>
      </c>
      <c r="E16906" s="11">
        <v>44834</v>
      </c>
      <c r="F16906" t="s">
        <v>98</v>
      </c>
      <c r="G16906" s="12">
        <v>0.11876503227367655</v>
      </c>
    </row>
    <row r="16907" spans="1:7" x14ac:dyDescent="0.3">
      <c r="A16907" t="s">
        <v>79</v>
      </c>
      <c r="B16907" t="s">
        <v>88</v>
      </c>
      <c r="C16907" t="s">
        <v>125</v>
      </c>
      <c r="D16907" t="s">
        <v>114</v>
      </c>
      <c r="E16907" s="11">
        <v>44837</v>
      </c>
      <c r="F16907" t="s">
        <v>98</v>
      </c>
      <c r="G16907" s="12">
        <v>0.11872760594185573</v>
      </c>
    </row>
    <row r="16908" spans="1:7" x14ac:dyDescent="0.3">
      <c r="A16908" t="s">
        <v>79</v>
      </c>
      <c r="B16908" t="s">
        <v>88</v>
      </c>
      <c r="C16908" t="s">
        <v>125</v>
      </c>
      <c r="D16908" t="s">
        <v>114</v>
      </c>
      <c r="E16908" s="11">
        <v>44838</v>
      </c>
      <c r="F16908" t="s">
        <v>98</v>
      </c>
      <c r="G16908" s="12">
        <v>0.11467496729788407</v>
      </c>
    </row>
    <row r="16909" spans="1:7" x14ac:dyDescent="0.3">
      <c r="A16909" t="s">
        <v>79</v>
      </c>
      <c r="B16909" t="s">
        <v>88</v>
      </c>
      <c r="C16909" t="s">
        <v>125</v>
      </c>
      <c r="D16909" t="s">
        <v>114</v>
      </c>
      <c r="E16909" s="11">
        <v>44839</v>
      </c>
      <c r="F16909" t="s">
        <v>98</v>
      </c>
      <c r="G16909" s="12">
        <v>0.11676877990476506</v>
      </c>
    </row>
    <row r="16910" spans="1:7" x14ac:dyDescent="0.3">
      <c r="A16910" t="s">
        <v>79</v>
      </c>
      <c r="B16910" t="s">
        <v>88</v>
      </c>
      <c r="C16910" t="s">
        <v>125</v>
      </c>
      <c r="D16910" t="s">
        <v>114</v>
      </c>
      <c r="E16910" s="11">
        <v>44840</v>
      </c>
      <c r="F16910" t="s">
        <v>98</v>
      </c>
      <c r="G16910" s="12">
        <v>0.11507109548614421</v>
      </c>
    </row>
    <row r="16911" spans="1:7" x14ac:dyDescent="0.3">
      <c r="A16911" t="s">
        <v>79</v>
      </c>
      <c r="B16911" t="s">
        <v>88</v>
      </c>
      <c r="C16911" t="s">
        <v>125</v>
      </c>
      <c r="D16911" t="s">
        <v>114</v>
      </c>
      <c r="E16911" s="11">
        <v>44841</v>
      </c>
      <c r="F16911" t="s">
        <v>98</v>
      </c>
      <c r="G16911" s="12">
        <v>0.11533771919393249</v>
      </c>
    </row>
    <row r="16912" spans="1:7" x14ac:dyDescent="0.3">
      <c r="A16912" t="s">
        <v>79</v>
      </c>
      <c r="B16912" t="s">
        <v>88</v>
      </c>
      <c r="C16912" t="s">
        <v>125</v>
      </c>
      <c r="D16912" t="s">
        <v>114</v>
      </c>
      <c r="E16912" s="11">
        <v>44844</v>
      </c>
      <c r="F16912" t="s">
        <v>98</v>
      </c>
      <c r="G16912" s="12">
        <v>0.1152186744498956</v>
      </c>
    </row>
    <row r="16913" spans="1:7" x14ac:dyDescent="0.3">
      <c r="A16913" t="s">
        <v>79</v>
      </c>
      <c r="B16913" t="s">
        <v>88</v>
      </c>
      <c r="C16913" t="s">
        <v>125</v>
      </c>
      <c r="D16913" t="s">
        <v>114</v>
      </c>
      <c r="E16913" s="11">
        <v>44845</v>
      </c>
      <c r="F16913" t="s">
        <v>98</v>
      </c>
      <c r="G16913" s="12">
        <v>0.11314966286764454</v>
      </c>
    </row>
    <row r="16914" spans="1:7" x14ac:dyDescent="0.3">
      <c r="A16914" t="s">
        <v>79</v>
      </c>
      <c r="B16914" t="s">
        <v>88</v>
      </c>
      <c r="C16914" t="s">
        <v>125</v>
      </c>
      <c r="D16914" t="s">
        <v>114</v>
      </c>
      <c r="E16914" s="11">
        <v>44846</v>
      </c>
      <c r="F16914" t="s">
        <v>98</v>
      </c>
      <c r="G16914" s="12">
        <v>0.11484436139106081</v>
      </c>
    </row>
    <row r="16915" spans="1:7" x14ac:dyDescent="0.3">
      <c r="A16915" t="s">
        <v>79</v>
      </c>
      <c r="B16915" t="s">
        <v>88</v>
      </c>
      <c r="C16915" t="s">
        <v>125</v>
      </c>
      <c r="D16915" t="s">
        <v>114</v>
      </c>
      <c r="E16915" s="11">
        <v>44847</v>
      </c>
      <c r="F16915" t="s">
        <v>98</v>
      </c>
      <c r="G16915" s="12">
        <v>0.11507305638779795</v>
      </c>
    </row>
    <row r="16916" spans="1:7" x14ac:dyDescent="0.3">
      <c r="A16916" t="s">
        <v>79</v>
      </c>
      <c r="B16916" t="s">
        <v>88</v>
      </c>
      <c r="C16916" t="s">
        <v>125</v>
      </c>
      <c r="D16916" t="s">
        <v>114</v>
      </c>
      <c r="E16916" s="11">
        <v>44848</v>
      </c>
      <c r="F16916" t="s">
        <v>98</v>
      </c>
      <c r="G16916" s="12">
        <v>0.11571588894738599</v>
      </c>
    </row>
    <row r="16917" spans="1:7" x14ac:dyDescent="0.3">
      <c r="A16917" t="s">
        <v>79</v>
      </c>
      <c r="B16917" t="s">
        <v>88</v>
      </c>
      <c r="C16917" t="s">
        <v>125</v>
      </c>
      <c r="D16917" t="s">
        <v>114</v>
      </c>
      <c r="E16917" s="11">
        <v>44851</v>
      </c>
      <c r="F16917" t="s">
        <v>98</v>
      </c>
      <c r="G16917" s="12">
        <v>0.11522790446279577</v>
      </c>
    </row>
    <row r="16918" spans="1:7" x14ac:dyDescent="0.3">
      <c r="A16918" t="s">
        <v>79</v>
      </c>
      <c r="B16918" t="s">
        <v>88</v>
      </c>
      <c r="C16918" t="s">
        <v>125</v>
      </c>
      <c r="D16918" t="s">
        <v>114</v>
      </c>
      <c r="E16918" s="11">
        <v>44852</v>
      </c>
      <c r="F16918" t="s">
        <v>98</v>
      </c>
      <c r="G16918" s="12">
        <v>0.11348301956192541</v>
      </c>
    </row>
    <row r="16919" spans="1:7" x14ac:dyDescent="0.3">
      <c r="A16919" t="s">
        <v>79</v>
      </c>
      <c r="B16919" t="s">
        <v>88</v>
      </c>
      <c r="C16919" t="s">
        <v>125</v>
      </c>
      <c r="D16919" t="s">
        <v>114</v>
      </c>
      <c r="E16919" s="11">
        <v>44853</v>
      </c>
      <c r="F16919" t="s">
        <v>98</v>
      </c>
      <c r="G16919" s="12">
        <v>0.11379511283673656</v>
      </c>
    </row>
    <row r="16920" spans="1:7" x14ac:dyDescent="0.3">
      <c r="A16920" t="s">
        <v>79</v>
      </c>
      <c r="B16920" t="s">
        <v>88</v>
      </c>
      <c r="C16920" t="s">
        <v>125</v>
      </c>
      <c r="D16920" t="s">
        <v>114</v>
      </c>
      <c r="E16920" s="11">
        <v>44854</v>
      </c>
      <c r="F16920" t="s">
        <v>98</v>
      </c>
      <c r="G16920" s="12">
        <v>0.11225701563475381</v>
      </c>
    </row>
    <row r="16921" spans="1:7" x14ac:dyDescent="0.3">
      <c r="A16921" t="s">
        <v>79</v>
      </c>
      <c r="B16921" t="s">
        <v>88</v>
      </c>
      <c r="C16921" t="s">
        <v>125</v>
      </c>
      <c r="D16921" t="s">
        <v>114</v>
      </c>
      <c r="E16921" s="11">
        <v>44855</v>
      </c>
      <c r="F16921" t="s">
        <v>98</v>
      </c>
      <c r="G16921" s="12">
        <v>0.11239367908420625</v>
      </c>
    </row>
    <row r="16922" spans="1:7" x14ac:dyDescent="0.3">
      <c r="A16922" t="s">
        <v>79</v>
      </c>
      <c r="B16922" t="s">
        <v>88</v>
      </c>
      <c r="C16922" t="s">
        <v>125</v>
      </c>
      <c r="D16922" t="s">
        <v>114</v>
      </c>
      <c r="E16922" s="11">
        <v>44858</v>
      </c>
      <c r="F16922" t="s">
        <v>98</v>
      </c>
      <c r="G16922" s="12">
        <v>0.1126130273289338</v>
      </c>
    </row>
    <row r="16923" spans="1:7" x14ac:dyDescent="0.3">
      <c r="A16923" t="s">
        <v>79</v>
      </c>
      <c r="B16923" t="s">
        <v>88</v>
      </c>
      <c r="C16923" t="s">
        <v>125</v>
      </c>
      <c r="D16923" t="s">
        <v>114</v>
      </c>
      <c r="E16923" s="11">
        <v>44859</v>
      </c>
      <c r="F16923" t="s">
        <v>98</v>
      </c>
      <c r="G16923" s="12">
        <v>0.11059997764477814</v>
      </c>
    </row>
    <row r="16924" spans="1:7" x14ac:dyDescent="0.3">
      <c r="A16924" t="s">
        <v>79</v>
      </c>
      <c r="B16924" t="s">
        <v>88</v>
      </c>
      <c r="C16924" t="s">
        <v>125</v>
      </c>
      <c r="D16924" t="s">
        <v>114</v>
      </c>
      <c r="E16924" s="11">
        <v>44860</v>
      </c>
      <c r="F16924" t="s">
        <v>98</v>
      </c>
      <c r="G16924" s="12">
        <v>0.10801528619009407</v>
      </c>
    </row>
    <row r="16925" spans="1:7" x14ac:dyDescent="0.3">
      <c r="A16925" t="s">
        <v>79</v>
      </c>
      <c r="B16925" t="s">
        <v>88</v>
      </c>
      <c r="C16925" t="s">
        <v>125</v>
      </c>
      <c r="D16925" t="s">
        <v>114</v>
      </c>
      <c r="E16925" s="11">
        <v>44861</v>
      </c>
      <c r="F16925" t="s">
        <v>98</v>
      </c>
      <c r="G16925" s="12">
        <v>0.10854896629121225</v>
      </c>
    </row>
    <row r="16926" spans="1:7" x14ac:dyDescent="0.3">
      <c r="A16926" t="s">
        <v>79</v>
      </c>
      <c r="B16926" t="s">
        <v>88</v>
      </c>
      <c r="C16926" t="s">
        <v>125</v>
      </c>
      <c r="D16926" t="s">
        <v>114</v>
      </c>
      <c r="E16926" s="11">
        <v>44862</v>
      </c>
      <c r="F16926" t="s">
        <v>98</v>
      </c>
      <c r="G16926" s="12">
        <v>0.10804147445262166</v>
      </c>
    </row>
    <row r="16927" spans="1:7" x14ac:dyDescent="0.3">
      <c r="A16927" t="s">
        <v>79</v>
      </c>
      <c r="B16927" t="s">
        <v>88</v>
      </c>
      <c r="C16927" t="s">
        <v>125</v>
      </c>
      <c r="D16927" t="s">
        <v>114</v>
      </c>
      <c r="E16927" s="11">
        <v>44865</v>
      </c>
      <c r="F16927" t="s">
        <v>98</v>
      </c>
      <c r="G16927" s="12">
        <v>0.11072823802880621</v>
      </c>
    </row>
    <row r="16928" spans="1:7" x14ac:dyDescent="0.3">
      <c r="A16928" t="s">
        <v>79</v>
      </c>
      <c r="B16928" t="s">
        <v>88</v>
      </c>
      <c r="C16928" t="s">
        <v>125</v>
      </c>
      <c r="D16928" t="s">
        <v>114</v>
      </c>
      <c r="E16928" s="11">
        <v>44867</v>
      </c>
      <c r="F16928" t="s">
        <v>98</v>
      </c>
      <c r="G16928" s="12">
        <v>0.11071259062265611</v>
      </c>
    </row>
    <row r="16929" spans="1:7" x14ac:dyDescent="0.3">
      <c r="A16929" t="s">
        <v>79</v>
      </c>
      <c r="B16929" t="s">
        <v>88</v>
      </c>
      <c r="C16929" t="s">
        <v>125</v>
      </c>
      <c r="D16929" t="s">
        <v>114</v>
      </c>
      <c r="E16929" s="11">
        <v>44868</v>
      </c>
      <c r="F16929" t="s">
        <v>98</v>
      </c>
      <c r="G16929" s="12">
        <v>0.11136679293733243</v>
      </c>
    </row>
    <row r="16930" spans="1:7" x14ac:dyDescent="0.3">
      <c r="A16930" t="s">
        <v>79</v>
      </c>
      <c r="B16930" t="s">
        <v>88</v>
      </c>
      <c r="C16930" t="s">
        <v>125</v>
      </c>
      <c r="D16930" t="s">
        <v>114</v>
      </c>
      <c r="E16930" s="11">
        <v>44869</v>
      </c>
      <c r="F16930" t="s">
        <v>98</v>
      </c>
      <c r="G16930" s="12">
        <v>0.10978804671764764</v>
      </c>
    </row>
    <row r="16931" spans="1:7" x14ac:dyDescent="0.3">
      <c r="A16931" t="s">
        <v>79</v>
      </c>
      <c r="B16931" t="s">
        <v>88</v>
      </c>
      <c r="C16931" t="s">
        <v>125</v>
      </c>
      <c r="D16931" t="s">
        <v>114</v>
      </c>
      <c r="E16931" s="11">
        <v>44872</v>
      </c>
      <c r="F16931" t="s">
        <v>98</v>
      </c>
      <c r="G16931" s="12">
        <v>0.1124201441059927</v>
      </c>
    </row>
    <row r="16932" spans="1:7" x14ac:dyDescent="0.3">
      <c r="A16932" t="s">
        <v>79</v>
      </c>
      <c r="B16932" t="s">
        <v>88</v>
      </c>
      <c r="C16932" t="s">
        <v>125</v>
      </c>
      <c r="D16932" t="s">
        <v>114</v>
      </c>
      <c r="E16932" s="11">
        <v>44873</v>
      </c>
      <c r="F16932" t="s">
        <v>98</v>
      </c>
      <c r="G16932" s="12">
        <v>0.11162694765303458</v>
      </c>
    </row>
    <row r="16933" spans="1:7" x14ac:dyDescent="0.3">
      <c r="A16933" t="s">
        <v>79</v>
      </c>
      <c r="B16933" t="s">
        <v>88</v>
      </c>
      <c r="C16933" t="s">
        <v>125</v>
      </c>
      <c r="D16933" t="s">
        <v>114</v>
      </c>
      <c r="E16933" s="11">
        <v>44874</v>
      </c>
      <c r="F16933" t="s">
        <v>98</v>
      </c>
      <c r="G16933" s="12">
        <v>0.11103140329692954</v>
      </c>
    </row>
    <row r="16934" spans="1:7" x14ac:dyDescent="0.3">
      <c r="A16934" t="s">
        <v>79</v>
      </c>
      <c r="B16934" t="s">
        <v>88</v>
      </c>
      <c r="C16934" t="s">
        <v>125</v>
      </c>
      <c r="D16934" t="s">
        <v>114</v>
      </c>
      <c r="E16934" s="11">
        <v>44875</v>
      </c>
      <c r="F16934" t="s">
        <v>98</v>
      </c>
      <c r="G16934" s="12">
        <v>0.10946552103270635</v>
      </c>
    </row>
    <row r="16935" spans="1:7" x14ac:dyDescent="0.3">
      <c r="A16935" t="s">
        <v>79</v>
      </c>
      <c r="B16935" t="s">
        <v>88</v>
      </c>
      <c r="C16935" t="s">
        <v>125</v>
      </c>
      <c r="D16935" t="s">
        <v>114</v>
      </c>
      <c r="E16935" s="11">
        <v>44876</v>
      </c>
      <c r="F16935" t="s">
        <v>98</v>
      </c>
      <c r="G16935" s="12">
        <v>0.10745730239316886</v>
      </c>
    </row>
    <row r="16936" spans="1:7" x14ac:dyDescent="0.3">
      <c r="A16936" t="s">
        <v>79</v>
      </c>
      <c r="B16936" t="s">
        <v>88</v>
      </c>
      <c r="C16936" t="s">
        <v>125</v>
      </c>
      <c r="D16936" t="s">
        <v>114</v>
      </c>
      <c r="E16936" s="11">
        <v>44879</v>
      </c>
      <c r="F16936" t="s">
        <v>98</v>
      </c>
      <c r="G16936" s="12">
        <v>0.10801061755971356</v>
      </c>
    </row>
    <row r="16937" spans="1:7" x14ac:dyDescent="0.3">
      <c r="A16937" t="s">
        <v>79</v>
      </c>
      <c r="B16937" t="s">
        <v>88</v>
      </c>
      <c r="C16937" t="s">
        <v>125</v>
      </c>
      <c r="D16937" t="s">
        <v>114</v>
      </c>
      <c r="E16937" s="11">
        <v>44880</v>
      </c>
      <c r="F16937" t="s">
        <v>98</v>
      </c>
      <c r="G16937" s="12">
        <v>0.11032339617119893</v>
      </c>
    </row>
    <row r="16938" spans="1:7" x14ac:dyDescent="0.3">
      <c r="A16938" t="s">
        <v>79</v>
      </c>
      <c r="B16938" t="s">
        <v>88</v>
      </c>
      <c r="C16938" t="s">
        <v>125</v>
      </c>
      <c r="D16938" t="s">
        <v>114</v>
      </c>
      <c r="E16938" s="11">
        <v>44881</v>
      </c>
      <c r="F16938" t="s">
        <v>98</v>
      </c>
      <c r="G16938" s="12">
        <v>0.10991063569527917</v>
      </c>
    </row>
    <row r="16939" spans="1:7" x14ac:dyDescent="0.3">
      <c r="A16939" t="s">
        <v>79</v>
      </c>
      <c r="B16939" t="s">
        <v>88</v>
      </c>
      <c r="C16939" t="s">
        <v>125</v>
      </c>
      <c r="D16939" t="s">
        <v>114</v>
      </c>
      <c r="E16939" s="11">
        <v>44882</v>
      </c>
      <c r="F16939" t="s">
        <v>98</v>
      </c>
      <c r="G16939" s="12">
        <v>0.10968833706302691</v>
      </c>
    </row>
    <row r="16940" spans="1:7" x14ac:dyDescent="0.3">
      <c r="A16940" t="s">
        <v>79</v>
      </c>
      <c r="B16940" t="s">
        <v>88</v>
      </c>
      <c r="C16940" t="s">
        <v>125</v>
      </c>
      <c r="D16940" t="s">
        <v>114</v>
      </c>
      <c r="E16940" s="11">
        <v>44883</v>
      </c>
      <c r="F16940" t="s">
        <v>98</v>
      </c>
      <c r="G16940" s="12">
        <v>0.11042441301832635</v>
      </c>
    </row>
    <row r="16941" spans="1:7" x14ac:dyDescent="0.3">
      <c r="A16941" t="s">
        <v>79</v>
      </c>
      <c r="B16941" t="s">
        <v>88</v>
      </c>
      <c r="C16941" t="s">
        <v>125</v>
      </c>
      <c r="D16941" t="s">
        <v>114</v>
      </c>
      <c r="E16941" s="11">
        <v>44886</v>
      </c>
      <c r="F16941" t="s">
        <v>98</v>
      </c>
      <c r="G16941" s="12">
        <v>0.11170631949963734</v>
      </c>
    </row>
    <row r="16942" spans="1:7" x14ac:dyDescent="0.3">
      <c r="A16942" t="s">
        <v>79</v>
      </c>
      <c r="B16942" t="s">
        <v>88</v>
      </c>
      <c r="C16942" t="s">
        <v>125</v>
      </c>
      <c r="D16942" t="s">
        <v>114</v>
      </c>
      <c r="E16942" s="11">
        <v>44887</v>
      </c>
      <c r="F16942" t="s">
        <v>98</v>
      </c>
      <c r="G16942" s="12">
        <v>0.11448448726831024</v>
      </c>
    </row>
    <row r="16943" spans="1:7" x14ac:dyDescent="0.3">
      <c r="A16943" t="s">
        <v>79</v>
      </c>
      <c r="B16943" t="s">
        <v>88</v>
      </c>
      <c r="C16943" t="s">
        <v>125</v>
      </c>
      <c r="D16943" t="s">
        <v>114</v>
      </c>
      <c r="E16943" s="11">
        <v>44888</v>
      </c>
      <c r="F16943" t="s">
        <v>98</v>
      </c>
      <c r="G16943" s="12">
        <v>0.11418438113880212</v>
      </c>
    </row>
    <row r="16944" spans="1:7" x14ac:dyDescent="0.3">
      <c r="A16944" t="s">
        <v>79</v>
      </c>
      <c r="B16944" t="s">
        <v>88</v>
      </c>
      <c r="C16944" t="s">
        <v>125</v>
      </c>
      <c r="D16944" t="s">
        <v>114</v>
      </c>
      <c r="E16944" s="11">
        <v>44889</v>
      </c>
      <c r="F16944" t="s">
        <v>98</v>
      </c>
      <c r="G16944" s="12">
        <v>0.11369851964695758</v>
      </c>
    </row>
    <row r="16945" spans="1:7" x14ac:dyDescent="0.3">
      <c r="A16945" t="s">
        <v>79</v>
      </c>
      <c r="B16945" t="s">
        <v>88</v>
      </c>
      <c r="C16945" t="s">
        <v>125</v>
      </c>
      <c r="D16945" t="s">
        <v>114</v>
      </c>
      <c r="E16945" s="11">
        <v>44890</v>
      </c>
      <c r="F16945" t="s">
        <v>98</v>
      </c>
      <c r="G16945" s="12">
        <v>0.11346232382691865</v>
      </c>
    </row>
    <row r="16946" spans="1:7" x14ac:dyDescent="0.3">
      <c r="A16946" t="s">
        <v>79</v>
      </c>
      <c r="B16946" t="s">
        <v>88</v>
      </c>
      <c r="C16946" t="s">
        <v>125</v>
      </c>
      <c r="D16946" t="s">
        <v>114</v>
      </c>
      <c r="E16946" s="11">
        <v>44893</v>
      </c>
      <c r="F16946" t="s">
        <v>98</v>
      </c>
      <c r="G16946" s="12">
        <v>0.11298719231508528</v>
      </c>
    </row>
    <row r="16947" spans="1:7" x14ac:dyDescent="0.3">
      <c r="A16947" t="s">
        <v>79</v>
      </c>
      <c r="B16947" t="s">
        <v>88</v>
      </c>
      <c r="C16947" t="s">
        <v>125</v>
      </c>
      <c r="D16947" t="s">
        <v>114</v>
      </c>
      <c r="E16947" s="11">
        <v>44894</v>
      </c>
      <c r="F16947" t="s">
        <v>98</v>
      </c>
      <c r="G16947" s="12">
        <v>0.11331597451112189</v>
      </c>
    </row>
    <row r="16948" spans="1:7" x14ac:dyDescent="0.3">
      <c r="A16948" t="s">
        <v>79</v>
      </c>
      <c r="B16948" t="s">
        <v>88</v>
      </c>
      <c r="C16948" t="s">
        <v>125</v>
      </c>
      <c r="D16948" t="s">
        <v>114</v>
      </c>
      <c r="E16948" s="11">
        <v>44895</v>
      </c>
      <c r="F16948" t="s">
        <v>98</v>
      </c>
      <c r="G16948" s="12">
        <v>0.11385605343038656</v>
      </c>
    </row>
    <row r="16949" spans="1:7" x14ac:dyDescent="0.3">
      <c r="A16949" t="s">
        <v>79</v>
      </c>
      <c r="B16949" t="s">
        <v>88</v>
      </c>
      <c r="C16949" t="s">
        <v>125</v>
      </c>
      <c r="D16949" t="s">
        <v>114</v>
      </c>
      <c r="E16949" s="11">
        <v>44896</v>
      </c>
      <c r="F16949" t="s">
        <v>98</v>
      </c>
      <c r="G16949" s="12">
        <v>0.11127521188107616</v>
      </c>
    </row>
    <row r="16950" spans="1:7" x14ac:dyDescent="0.3">
      <c r="A16950" t="s">
        <v>79</v>
      </c>
      <c r="B16950" t="s">
        <v>88</v>
      </c>
      <c r="C16950" t="s">
        <v>125</v>
      </c>
      <c r="D16950" t="s">
        <v>114</v>
      </c>
      <c r="E16950" s="11">
        <v>44897</v>
      </c>
      <c r="F16950" t="s">
        <v>98</v>
      </c>
      <c r="G16950" s="12">
        <v>0.11090622339479562</v>
      </c>
    </row>
    <row r="16951" spans="1:7" x14ac:dyDescent="0.3">
      <c r="A16951" t="s">
        <v>79</v>
      </c>
      <c r="B16951" t="s">
        <v>88</v>
      </c>
      <c r="C16951" t="s">
        <v>125</v>
      </c>
      <c r="D16951" t="s">
        <v>114</v>
      </c>
      <c r="E16951" s="11">
        <v>44900</v>
      </c>
      <c r="F16951" t="s">
        <v>98</v>
      </c>
      <c r="G16951" s="12">
        <v>0.11160916753930636</v>
      </c>
    </row>
    <row r="16952" spans="1:7" x14ac:dyDescent="0.3">
      <c r="A16952" t="s">
        <v>79</v>
      </c>
      <c r="B16952" t="s">
        <v>88</v>
      </c>
      <c r="C16952" t="s">
        <v>125</v>
      </c>
      <c r="D16952" t="s">
        <v>114</v>
      </c>
      <c r="E16952" s="11">
        <v>44901</v>
      </c>
      <c r="F16952" t="s">
        <v>98</v>
      </c>
      <c r="G16952" s="12">
        <v>0.1121921105565573</v>
      </c>
    </row>
    <row r="16953" spans="1:7" x14ac:dyDescent="0.3">
      <c r="A16953" t="s">
        <v>79</v>
      </c>
      <c r="B16953" t="s">
        <v>88</v>
      </c>
      <c r="C16953" t="s">
        <v>125</v>
      </c>
      <c r="D16953" t="s">
        <v>114</v>
      </c>
      <c r="E16953" s="11">
        <v>44902</v>
      </c>
      <c r="F16953" t="s">
        <v>98</v>
      </c>
      <c r="G16953" s="12">
        <v>0.11161084068305376</v>
      </c>
    </row>
    <row r="16954" spans="1:7" x14ac:dyDescent="0.3">
      <c r="A16954" t="s">
        <v>79</v>
      </c>
      <c r="B16954" t="s">
        <v>88</v>
      </c>
      <c r="C16954" t="s">
        <v>125</v>
      </c>
      <c r="D16954" t="s">
        <v>114</v>
      </c>
      <c r="E16954" s="11">
        <v>44903</v>
      </c>
      <c r="F16954" t="s">
        <v>98</v>
      </c>
      <c r="G16954" s="12">
        <v>0.11198889318944848</v>
      </c>
    </row>
    <row r="16955" spans="1:7" x14ac:dyDescent="0.3">
      <c r="A16955" t="s">
        <v>79</v>
      </c>
      <c r="B16955" t="s">
        <v>88</v>
      </c>
      <c r="C16955" t="s">
        <v>125</v>
      </c>
      <c r="D16955" t="s">
        <v>114</v>
      </c>
      <c r="E16955" s="11">
        <v>44904</v>
      </c>
      <c r="F16955" t="s">
        <v>98</v>
      </c>
      <c r="G16955" s="12">
        <v>0.11164178531648269</v>
      </c>
    </row>
    <row r="16956" spans="1:7" x14ac:dyDescent="0.3">
      <c r="A16956" t="s">
        <v>79</v>
      </c>
      <c r="B16956" t="s">
        <v>88</v>
      </c>
      <c r="C16956" t="s">
        <v>125</v>
      </c>
      <c r="D16956" t="s">
        <v>114</v>
      </c>
      <c r="E16956" s="11">
        <v>44907</v>
      </c>
      <c r="F16956" t="s">
        <v>98</v>
      </c>
      <c r="G16956" s="12">
        <v>0.11125745845432228</v>
      </c>
    </row>
    <row r="16957" spans="1:7" x14ac:dyDescent="0.3">
      <c r="A16957" t="s">
        <v>79</v>
      </c>
      <c r="B16957" t="s">
        <v>88</v>
      </c>
      <c r="C16957" t="s">
        <v>125</v>
      </c>
      <c r="D16957" t="s">
        <v>114</v>
      </c>
      <c r="E16957" s="11">
        <v>44908</v>
      </c>
      <c r="F16957" t="s">
        <v>98</v>
      </c>
      <c r="G16957" s="12">
        <v>0.10996843811231953</v>
      </c>
    </row>
    <row r="16958" spans="1:7" x14ac:dyDescent="0.3">
      <c r="A16958" t="s">
        <v>79</v>
      </c>
      <c r="B16958" t="s">
        <v>88</v>
      </c>
      <c r="C16958" t="s">
        <v>125</v>
      </c>
      <c r="D16958" t="s">
        <v>114</v>
      </c>
      <c r="E16958" s="11">
        <v>44909</v>
      </c>
      <c r="F16958" t="s">
        <v>98</v>
      </c>
      <c r="G16958" s="12">
        <v>0.11149420857043256</v>
      </c>
    </row>
    <row r="16959" spans="1:7" x14ac:dyDescent="0.3">
      <c r="A16959" t="s">
        <v>79</v>
      </c>
      <c r="B16959" t="s">
        <v>88</v>
      </c>
      <c r="C16959" t="s">
        <v>125</v>
      </c>
      <c r="D16959" t="s">
        <v>114</v>
      </c>
      <c r="E16959" s="11">
        <v>44910</v>
      </c>
      <c r="F16959" t="s">
        <v>98</v>
      </c>
      <c r="G16959" s="12">
        <v>0.11171321500426151</v>
      </c>
    </row>
    <row r="16960" spans="1:7" x14ac:dyDescent="0.3">
      <c r="A16960" t="s">
        <v>79</v>
      </c>
      <c r="B16960" t="s">
        <v>88</v>
      </c>
      <c r="C16960" t="s">
        <v>125</v>
      </c>
      <c r="D16960" t="s">
        <v>114</v>
      </c>
      <c r="E16960" s="11">
        <v>44911</v>
      </c>
      <c r="F16960" t="s">
        <v>98</v>
      </c>
      <c r="G16960" s="12">
        <v>0.11444615643502055</v>
      </c>
    </row>
    <row r="16961" spans="1:7" x14ac:dyDescent="0.3">
      <c r="A16961" t="s">
        <v>79</v>
      </c>
      <c r="B16961" t="s">
        <v>88</v>
      </c>
      <c r="C16961" t="s">
        <v>125</v>
      </c>
      <c r="D16961" t="s">
        <v>114</v>
      </c>
      <c r="E16961" s="11">
        <v>44914</v>
      </c>
      <c r="F16961" t="s">
        <v>98</v>
      </c>
      <c r="G16961" s="12">
        <v>0.11483920592128373</v>
      </c>
    </row>
    <row r="16962" spans="1:7" x14ac:dyDescent="0.3">
      <c r="A16962" t="s">
        <v>79</v>
      </c>
      <c r="B16962" t="s">
        <v>88</v>
      </c>
      <c r="C16962" t="s">
        <v>125</v>
      </c>
      <c r="D16962" t="s">
        <v>114</v>
      </c>
      <c r="E16962" s="11">
        <v>44915</v>
      </c>
      <c r="F16962" t="s">
        <v>98</v>
      </c>
      <c r="G16962" s="12">
        <v>0.1152330785379988</v>
      </c>
    </row>
    <row r="16963" spans="1:7" x14ac:dyDescent="0.3">
      <c r="A16963" t="s">
        <v>79</v>
      </c>
      <c r="B16963" t="s">
        <v>88</v>
      </c>
      <c r="C16963" t="s">
        <v>125</v>
      </c>
      <c r="D16963" t="s">
        <v>114</v>
      </c>
      <c r="E16963" s="11">
        <v>44916</v>
      </c>
      <c r="F16963" t="s">
        <v>98</v>
      </c>
      <c r="G16963" s="12">
        <v>0.11433806187618364</v>
      </c>
    </row>
    <row r="16964" spans="1:7" x14ac:dyDescent="0.3">
      <c r="A16964" t="s">
        <v>79</v>
      </c>
      <c r="B16964" t="s">
        <v>88</v>
      </c>
      <c r="C16964" t="s">
        <v>125</v>
      </c>
      <c r="D16964" t="s">
        <v>114</v>
      </c>
      <c r="E16964" s="11">
        <v>44917</v>
      </c>
      <c r="F16964" t="s">
        <v>98</v>
      </c>
      <c r="G16964" s="12">
        <v>0.1142086104763381</v>
      </c>
    </row>
    <row r="16965" spans="1:7" x14ac:dyDescent="0.3">
      <c r="A16965" t="s">
        <v>79</v>
      </c>
      <c r="B16965" t="s">
        <v>88</v>
      </c>
      <c r="C16965" t="s">
        <v>125</v>
      </c>
      <c r="D16965" t="s">
        <v>114</v>
      </c>
      <c r="E16965" s="11">
        <v>44918</v>
      </c>
      <c r="F16965" t="s">
        <v>98</v>
      </c>
      <c r="G16965" s="12">
        <v>0.11471491876514851</v>
      </c>
    </row>
    <row r="16966" spans="1:7" x14ac:dyDescent="0.3">
      <c r="A16966" t="s">
        <v>79</v>
      </c>
      <c r="B16966" t="s">
        <v>88</v>
      </c>
      <c r="C16966" t="s">
        <v>125</v>
      </c>
      <c r="D16966" t="s">
        <v>114</v>
      </c>
      <c r="E16966" s="11">
        <v>44922</v>
      </c>
      <c r="F16966" t="s">
        <v>98</v>
      </c>
      <c r="G16966" s="12">
        <v>0.1144604628718357</v>
      </c>
    </row>
    <row r="16967" spans="1:7" x14ac:dyDescent="0.3">
      <c r="A16967" t="s">
        <v>79</v>
      </c>
      <c r="B16967" t="s">
        <v>88</v>
      </c>
      <c r="C16967" t="s">
        <v>125</v>
      </c>
      <c r="D16967" t="s">
        <v>114</v>
      </c>
      <c r="E16967" s="11">
        <v>44923</v>
      </c>
      <c r="F16967" t="s">
        <v>98</v>
      </c>
      <c r="G16967" s="12">
        <v>0.11500821051751541</v>
      </c>
    </row>
    <row r="16968" spans="1:7" x14ac:dyDescent="0.3">
      <c r="A16968" t="s">
        <v>79</v>
      </c>
      <c r="B16968" t="s">
        <v>88</v>
      </c>
      <c r="C16968" t="s">
        <v>125</v>
      </c>
      <c r="D16968" t="s">
        <v>114</v>
      </c>
      <c r="E16968" s="11">
        <v>44924</v>
      </c>
      <c r="F16968" t="s">
        <v>98</v>
      </c>
      <c r="G16968" s="12">
        <v>0.12011717676129872</v>
      </c>
    </row>
    <row r="16969" spans="1:7" x14ac:dyDescent="0.3">
      <c r="A16969" t="s">
        <v>79</v>
      </c>
      <c r="B16969" t="s">
        <v>88</v>
      </c>
      <c r="C16969" t="s">
        <v>125</v>
      </c>
      <c r="D16969" t="s">
        <v>114</v>
      </c>
      <c r="E16969" s="11">
        <v>44925</v>
      </c>
      <c r="F16969" t="s">
        <v>98</v>
      </c>
      <c r="G16969" s="12">
        <v>0.11985260480155965</v>
      </c>
    </row>
    <row r="16970" spans="1:7" x14ac:dyDescent="0.3">
      <c r="A16970" t="s">
        <v>79</v>
      </c>
      <c r="B16970" t="s">
        <v>88</v>
      </c>
      <c r="C16970" t="s">
        <v>125</v>
      </c>
      <c r="D16970" t="s">
        <v>114</v>
      </c>
      <c r="E16970" s="11">
        <v>44928</v>
      </c>
      <c r="F16970" t="s">
        <v>98</v>
      </c>
      <c r="G16970" s="12">
        <v>0.11983991336283173</v>
      </c>
    </row>
    <row r="16971" spans="1:7" x14ac:dyDescent="0.3">
      <c r="A16971" t="s">
        <v>79</v>
      </c>
      <c r="B16971" t="s">
        <v>88</v>
      </c>
      <c r="C16971" t="s">
        <v>125</v>
      </c>
      <c r="D16971" t="s">
        <v>114</v>
      </c>
      <c r="E16971" s="11">
        <v>44929</v>
      </c>
      <c r="F16971" t="s">
        <v>98</v>
      </c>
      <c r="G16971" s="12">
        <v>0.12182682559384503</v>
      </c>
    </row>
    <row r="16972" spans="1:7" x14ac:dyDescent="0.3">
      <c r="A16972" t="s">
        <v>79</v>
      </c>
      <c r="B16972" t="s">
        <v>88</v>
      </c>
      <c r="C16972" t="s">
        <v>125</v>
      </c>
      <c r="D16972" t="s">
        <v>114</v>
      </c>
      <c r="E16972" s="11">
        <v>44930</v>
      </c>
      <c r="F16972" t="s">
        <v>98</v>
      </c>
      <c r="G16972" s="12">
        <v>0.11955966046026061</v>
      </c>
    </row>
    <row r="16973" spans="1:7" x14ac:dyDescent="0.3">
      <c r="A16973" t="s">
        <v>79</v>
      </c>
      <c r="B16973" t="s">
        <v>88</v>
      </c>
      <c r="C16973" t="s">
        <v>125</v>
      </c>
      <c r="D16973" t="s">
        <v>114</v>
      </c>
      <c r="E16973" s="11">
        <v>44931</v>
      </c>
      <c r="F16973" t="s">
        <v>98</v>
      </c>
      <c r="G16973" s="12">
        <v>0.12067278416221694</v>
      </c>
    </row>
    <row r="16974" spans="1:7" x14ac:dyDescent="0.3">
      <c r="A16974" t="s">
        <v>79</v>
      </c>
      <c r="B16974" t="s">
        <v>88</v>
      </c>
      <c r="C16974" t="s">
        <v>125</v>
      </c>
      <c r="D16974" t="s">
        <v>114</v>
      </c>
      <c r="E16974" s="11">
        <v>44932</v>
      </c>
      <c r="F16974" t="s">
        <v>98</v>
      </c>
      <c r="G16974" s="12">
        <v>0.11925547487085691</v>
      </c>
    </row>
    <row r="16975" spans="1:7" x14ac:dyDescent="0.3">
      <c r="A16975" t="s">
        <v>79</v>
      </c>
      <c r="B16975" t="s">
        <v>88</v>
      </c>
      <c r="C16975" t="s">
        <v>125</v>
      </c>
      <c r="D16975" t="s">
        <v>114</v>
      </c>
      <c r="E16975" s="11">
        <v>44935</v>
      </c>
      <c r="F16975" t="s">
        <v>98</v>
      </c>
      <c r="G16975" s="12">
        <v>0.11957235650961914</v>
      </c>
    </row>
    <row r="16976" spans="1:7" x14ac:dyDescent="0.3">
      <c r="A16976" t="s">
        <v>79</v>
      </c>
      <c r="B16976" t="s">
        <v>88</v>
      </c>
      <c r="C16976" t="s">
        <v>125</v>
      </c>
      <c r="D16976" t="s">
        <v>114</v>
      </c>
      <c r="E16976" s="11">
        <v>44936</v>
      </c>
      <c r="F16976" t="s">
        <v>98</v>
      </c>
      <c r="G16976" s="12">
        <v>0.11962774716585357</v>
      </c>
    </row>
    <row r="16977" spans="1:7" x14ac:dyDescent="0.3">
      <c r="A16977" t="s">
        <v>79</v>
      </c>
      <c r="B16977" t="s">
        <v>88</v>
      </c>
      <c r="C16977" t="s">
        <v>125</v>
      </c>
      <c r="D16977" t="s">
        <v>114</v>
      </c>
      <c r="E16977" s="11">
        <v>44937</v>
      </c>
      <c r="F16977" t="s">
        <v>98</v>
      </c>
      <c r="G16977" s="12">
        <v>0.12074065483133135</v>
      </c>
    </row>
    <row r="16978" spans="1:7" x14ac:dyDescent="0.3">
      <c r="A16978" t="s">
        <v>79</v>
      </c>
      <c r="B16978" t="s">
        <v>88</v>
      </c>
      <c r="C16978" t="s">
        <v>125</v>
      </c>
      <c r="D16978" t="s">
        <v>114</v>
      </c>
      <c r="E16978" s="11">
        <v>44938</v>
      </c>
      <c r="F16978" t="s">
        <v>98</v>
      </c>
      <c r="G16978" s="12">
        <v>0.11963379933313179</v>
      </c>
    </row>
    <row r="16979" spans="1:7" x14ac:dyDescent="0.3">
      <c r="A16979" t="s">
        <v>79</v>
      </c>
      <c r="B16979" t="s">
        <v>88</v>
      </c>
      <c r="C16979" t="s">
        <v>125</v>
      </c>
      <c r="D16979" t="s">
        <v>114</v>
      </c>
      <c r="E16979" s="11">
        <v>44939</v>
      </c>
      <c r="F16979" t="s">
        <v>98</v>
      </c>
      <c r="G16979" s="12">
        <v>0.11983131441421342</v>
      </c>
    </row>
    <row r="16980" spans="1:7" x14ac:dyDescent="0.3">
      <c r="A16980" t="s">
        <v>79</v>
      </c>
      <c r="B16980" t="s">
        <v>88</v>
      </c>
      <c r="C16980" t="s">
        <v>125</v>
      </c>
      <c r="D16980" t="s">
        <v>114</v>
      </c>
      <c r="E16980" s="11">
        <v>44942</v>
      </c>
      <c r="F16980" t="s">
        <v>98</v>
      </c>
      <c r="G16980" s="12">
        <v>0.12040537567058966</v>
      </c>
    </row>
    <row r="16981" spans="1:7" x14ac:dyDescent="0.3">
      <c r="A16981" t="s">
        <v>79</v>
      </c>
      <c r="B16981" t="s">
        <v>88</v>
      </c>
      <c r="C16981" t="s">
        <v>125</v>
      </c>
      <c r="D16981" t="s">
        <v>114</v>
      </c>
      <c r="E16981" s="11">
        <v>44943</v>
      </c>
      <c r="F16981" t="s">
        <v>98</v>
      </c>
      <c r="G16981" s="12">
        <v>0.11963467431194176</v>
      </c>
    </row>
    <row r="16982" spans="1:7" x14ac:dyDescent="0.3">
      <c r="A16982" t="s">
        <v>79</v>
      </c>
      <c r="B16982" t="s">
        <v>88</v>
      </c>
      <c r="C16982" t="s">
        <v>125</v>
      </c>
      <c r="D16982" t="s">
        <v>114</v>
      </c>
      <c r="E16982" s="11">
        <v>44944</v>
      </c>
      <c r="F16982" t="s">
        <v>98</v>
      </c>
      <c r="G16982" s="12">
        <v>0.11955985013287429</v>
      </c>
    </row>
    <row r="16983" spans="1:7" x14ac:dyDescent="0.3">
      <c r="A16983" t="s">
        <v>79</v>
      </c>
      <c r="B16983" t="s">
        <v>88</v>
      </c>
      <c r="C16983" t="s">
        <v>125</v>
      </c>
      <c r="D16983" t="s">
        <v>114</v>
      </c>
      <c r="E16983" s="11">
        <v>44945</v>
      </c>
      <c r="F16983" t="s">
        <v>98</v>
      </c>
      <c r="G16983" s="12">
        <v>0.11918285972950055</v>
      </c>
    </row>
    <row r="16984" spans="1:7" x14ac:dyDescent="0.3">
      <c r="A16984" t="s">
        <v>79</v>
      </c>
      <c r="B16984" t="s">
        <v>88</v>
      </c>
      <c r="C16984" t="s">
        <v>125</v>
      </c>
      <c r="D16984" t="s">
        <v>114</v>
      </c>
      <c r="E16984" s="11">
        <v>44946</v>
      </c>
      <c r="F16984" t="s">
        <v>98</v>
      </c>
      <c r="G16984" s="12">
        <v>0.1181880006710017</v>
      </c>
    </row>
    <row r="16985" spans="1:7" x14ac:dyDescent="0.3">
      <c r="A16985" t="s">
        <v>79</v>
      </c>
      <c r="B16985" t="s">
        <v>88</v>
      </c>
      <c r="C16985" t="s">
        <v>125</v>
      </c>
      <c r="D16985" t="s">
        <v>114</v>
      </c>
      <c r="E16985" s="11">
        <v>44949</v>
      </c>
      <c r="F16985" t="s">
        <v>98</v>
      </c>
      <c r="G16985" s="12">
        <v>0.11825624539331178</v>
      </c>
    </row>
    <row r="16986" spans="1:7" x14ac:dyDescent="0.3">
      <c r="A16986" t="s">
        <v>79</v>
      </c>
      <c r="B16986" t="s">
        <v>88</v>
      </c>
      <c r="C16986" t="s">
        <v>125</v>
      </c>
      <c r="D16986" t="s">
        <v>114</v>
      </c>
      <c r="E16986" s="11">
        <v>44950</v>
      </c>
      <c r="F16986" t="s">
        <v>98</v>
      </c>
      <c r="G16986" s="12">
        <v>0.11793731523224224</v>
      </c>
    </row>
    <row r="16987" spans="1:7" x14ac:dyDescent="0.3">
      <c r="A16987" t="s">
        <v>79</v>
      </c>
      <c r="B16987" t="s">
        <v>88</v>
      </c>
      <c r="C16987" t="s">
        <v>125</v>
      </c>
      <c r="D16987" t="s">
        <v>114</v>
      </c>
      <c r="E16987" s="11">
        <v>44951</v>
      </c>
      <c r="F16987" t="s">
        <v>98</v>
      </c>
      <c r="G16987" s="12">
        <v>0.11704924310393243</v>
      </c>
    </row>
    <row r="16988" spans="1:7" x14ac:dyDescent="0.3">
      <c r="A16988" t="s">
        <v>79</v>
      </c>
      <c r="B16988" t="s">
        <v>88</v>
      </c>
      <c r="C16988" t="s">
        <v>125</v>
      </c>
      <c r="D16988" t="s">
        <v>114</v>
      </c>
      <c r="E16988" s="11">
        <v>44952</v>
      </c>
      <c r="F16988" t="s">
        <v>98</v>
      </c>
      <c r="G16988" s="12">
        <v>0.11720976984554612</v>
      </c>
    </row>
    <row r="16989" spans="1:7" x14ac:dyDescent="0.3">
      <c r="A16989" t="s">
        <v>79</v>
      </c>
      <c r="B16989" t="s">
        <v>88</v>
      </c>
      <c r="C16989" t="s">
        <v>125</v>
      </c>
      <c r="D16989" t="s">
        <v>114</v>
      </c>
      <c r="E16989" s="11">
        <v>44953</v>
      </c>
      <c r="F16989" t="s">
        <v>98</v>
      </c>
      <c r="G16989" s="12">
        <v>0.11747279000165779</v>
      </c>
    </row>
    <row r="16990" spans="1:7" x14ac:dyDescent="0.3">
      <c r="A16990" t="s">
        <v>79</v>
      </c>
      <c r="B16990" t="s">
        <v>88</v>
      </c>
      <c r="C16990" t="s">
        <v>125</v>
      </c>
      <c r="D16990" t="s">
        <v>114</v>
      </c>
      <c r="E16990" s="11">
        <v>44956</v>
      </c>
      <c r="F16990" t="s">
        <v>98</v>
      </c>
      <c r="G16990" s="12">
        <v>0.11976627798712955</v>
      </c>
    </row>
    <row r="16991" spans="1:7" x14ac:dyDescent="0.3">
      <c r="A16991" t="s">
        <v>79</v>
      </c>
      <c r="B16991" t="s">
        <v>88</v>
      </c>
      <c r="C16991" t="s">
        <v>125</v>
      </c>
      <c r="D16991" t="s">
        <v>114</v>
      </c>
      <c r="E16991" s="11">
        <v>44957</v>
      </c>
      <c r="F16991" t="s">
        <v>98</v>
      </c>
      <c r="G16991" s="12">
        <v>0.12070944746085874</v>
      </c>
    </row>
    <row r="16992" spans="1:7" x14ac:dyDescent="0.3">
      <c r="A16992" t="s">
        <v>79</v>
      </c>
      <c r="B16992" t="s">
        <v>88</v>
      </c>
      <c r="C16992" t="s">
        <v>125</v>
      </c>
      <c r="D16992" t="s">
        <v>114</v>
      </c>
      <c r="E16992" s="11">
        <v>44958</v>
      </c>
      <c r="F16992" t="s">
        <v>98</v>
      </c>
      <c r="G16992" s="12">
        <v>0.12084256985722369</v>
      </c>
    </row>
    <row r="16993" spans="1:7" x14ac:dyDescent="0.3">
      <c r="A16993" t="s">
        <v>79</v>
      </c>
      <c r="B16993" t="s">
        <v>88</v>
      </c>
      <c r="C16993" t="s">
        <v>125</v>
      </c>
      <c r="D16993" t="s">
        <v>114</v>
      </c>
      <c r="E16993" s="11">
        <v>44959</v>
      </c>
      <c r="F16993" t="s">
        <v>98</v>
      </c>
      <c r="G16993" s="12">
        <v>0.12080195858596332</v>
      </c>
    </row>
    <row r="16994" spans="1:7" x14ac:dyDescent="0.3">
      <c r="A16994" t="s">
        <v>79</v>
      </c>
      <c r="B16994" t="s">
        <v>88</v>
      </c>
      <c r="C16994" t="s">
        <v>125</v>
      </c>
      <c r="D16994" t="s">
        <v>114</v>
      </c>
      <c r="E16994" s="11">
        <v>44960</v>
      </c>
      <c r="F16994" t="s">
        <v>98</v>
      </c>
      <c r="G16994" s="12">
        <v>0.12171062731179236</v>
      </c>
    </row>
    <row r="16995" spans="1:7" x14ac:dyDescent="0.3">
      <c r="A16995" t="s">
        <v>79</v>
      </c>
      <c r="B16995" t="s">
        <v>88</v>
      </c>
      <c r="C16995" t="s">
        <v>125</v>
      </c>
      <c r="D16995" t="s">
        <v>114</v>
      </c>
      <c r="E16995" s="11">
        <v>44963</v>
      </c>
      <c r="F16995" t="s">
        <v>98</v>
      </c>
      <c r="G16995" s="12">
        <v>0.12200423288584021</v>
      </c>
    </row>
    <row r="16996" spans="1:7" x14ac:dyDescent="0.3">
      <c r="A16996" t="s">
        <v>79</v>
      </c>
      <c r="B16996" t="s">
        <v>88</v>
      </c>
      <c r="C16996" t="s">
        <v>125</v>
      </c>
      <c r="D16996" t="s">
        <v>114</v>
      </c>
      <c r="E16996" s="11">
        <v>44964</v>
      </c>
      <c r="F16996" t="s">
        <v>98</v>
      </c>
      <c r="G16996" s="12">
        <v>0.11974574057320327</v>
      </c>
    </row>
    <row r="16997" spans="1:7" x14ac:dyDescent="0.3">
      <c r="A16997" t="s">
        <v>79</v>
      </c>
      <c r="B16997" t="s">
        <v>88</v>
      </c>
      <c r="C16997" t="s">
        <v>125</v>
      </c>
      <c r="D16997" t="s">
        <v>114</v>
      </c>
      <c r="E16997" s="11">
        <v>44965</v>
      </c>
      <c r="F16997" t="s">
        <v>98</v>
      </c>
      <c r="G16997" s="12">
        <v>0.1212409292127678</v>
      </c>
    </row>
    <row r="16998" spans="1:7" x14ac:dyDescent="0.3">
      <c r="A16998" t="s">
        <v>79</v>
      </c>
      <c r="B16998" t="s">
        <v>88</v>
      </c>
      <c r="C16998" t="s">
        <v>125</v>
      </c>
      <c r="D16998" t="s">
        <v>114</v>
      </c>
      <c r="E16998" s="11">
        <v>44966</v>
      </c>
      <c r="F16998" t="s">
        <v>98</v>
      </c>
      <c r="G16998" s="12">
        <v>0.12131830167648597</v>
      </c>
    </row>
    <row r="16999" spans="1:7" x14ac:dyDescent="0.3">
      <c r="A16999" t="s">
        <v>79</v>
      </c>
      <c r="B16999" t="s">
        <v>88</v>
      </c>
      <c r="C16999" t="s">
        <v>125</v>
      </c>
      <c r="D16999" t="s">
        <v>114</v>
      </c>
      <c r="E16999" s="11">
        <v>44967</v>
      </c>
      <c r="F16999" t="s">
        <v>98</v>
      </c>
      <c r="G16999" s="12">
        <v>0.12156398043535231</v>
      </c>
    </row>
    <row r="17000" spans="1:7" x14ac:dyDescent="0.3">
      <c r="A17000" t="s">
        <v>79</v>
      </c>
      <c r="B17000" t="s">
        <v>88</v>
      </c>
      <c r="C17000" t="s">
        <v>125</v>
      </c>
      <c r="D17000" t="s">
        <v>114</v>
      </c>
      <c r="E17000" s="11">
        <v>44970</v>
      </c>
      <c r="F17000" t="s">
        <v>98</v>
      </c>
      <c r="G17000" s="12">
        <v>0.12202203300908447</v>
      </c>
    </row>
    <row r="17001" spans="1:7" x14ac:dyDescent="0.3">
      <c r="A17001" t="s">
        <v>79</v>
      </c>
      <c r="B17001" t="s">
        <v>88</v>
      </c>
      <c r="C17001" t="s">
        <v>125</v>
      </c>
      <c r="D17001" t="s">
        <v>114</v>
      </c>
      <c r="E17001" s="11">
        <v>44971</v>
      </c>
      <c r="F17001" t="s">
        <v>98</v>
      </c>
      <c r="G17001" s="12">
        <v>0.12179307915978595</v>
      </c>
    </row>
    <row r="17002" spans="1:7" x14ac:dyDescent="0.3">
      <c r="A17002" t="s">
        <v>79</v>
      </c>
      <c r="B17002" t="s">
        <v>88</v>
      </c>
      <c r="C17002" t="s">
        <v>125</v>
      </c>
      <c r="D17002" t="s">
        <v>114</v>
      </c>
      <c r="E17002" s="11">
        <v>44972</v>
      </c>
      <c r="F17002" t="s">
        <v>98</v>
      </c>
      <c r="G17002" s="12">
        <v>0.1220981301249779</v>
      </c>
    </row>
    <row r="17003" spans="1:7" x14ac:dyDescent="0.3">
      <c r="A17003" t="s">
        <v>79</v>
      </c>
      <c r="B17003" t="s">
        <v>88</v>
      </c>
      <c r="C17003" t="s">
        <v>125</v>
      </c>
      <c r="D17003" t="s">
        <v>114</v>
      </c>
      <c r="E17003" s="11">
        <v>44973</v>
      </c>
      <c r="F17003" t="s">
        <v>98</v>
      </c>
      <c r="G17003" s="12">
        <v>0.12148138416505193</v>
      </c>
    </row>
    <row r="17004" spans="1:7" x14ac:dyDescent="0.3">
      <c r="A17004" t="s">
        <v>79</v>
      </c>
      <c r="B17004" t="s">
        <v>88</v>
      </c>
      <c r="C17004" t="s">
        <v>125</v>
      </c>
      <c r="D17004" t="s">
        <v>114</v>
      </c>
      <c r="E17004" s="11">
        <v>44974</v>
      </c>
      <c r="F17004" t="s">
        <v>98</v>
      </c>
      <c r="G17004" s="12">
        <v>0.12053136915177812</v>
      </c>
    </row>
    <row r="17005" spans="1:7" x14ac:dyDescent="0.3">
      <c r="A17005" t="s">
        <v>79</v>
      </c>
      <c r="B17005" t="s">
        <v>88</v>
      </c>
      <c r="C17005" t="s">
        <v>125</v>
      </c>
      <c r="D17005" t="s">
        <v>114</v>
      </c>
      <c r="E17005" s="11">
        <v>44977</v>
      </c>
      <c r="F17005" t="s">
        <v>98</v>
      </c>
      <c r="G17005" s="12">
        <v>0.1202349411913166</v>
      </c>
    </row>
    <row r="17006" spans="1:7" x14ac:dyDescent="0.3">
      <c r="A17006" t="s">
        <v>79</v>
      </c>
      <c r="B17006" t="s">
        <v>88</v>
      </c>
      <c r="C17006" t="s">
        <v>125</v>
      </c>
      <c r="D17006" t="s">
        <v>114</v>
      </c>
      <c r="E17006" s="11">
        <v>44978</v>
      </c>
      <c r="F17006" t="s">
        <v>98</v>
      </c>
      <c r="G17006" s="12">
        <v>0.12053175756604087</v>
      </c>
    </row>
    <row r="17007" spans="1:7" x14ac:dyDescent="0.3">
      <c r="A17007" t="s">
        <v>79</v>
      </c>
      <c r="B17007" t="s">
        <v>88</v>
      </c>
      <c r="C17007" t="s">
        <v>125</v>
      </c>
      <c r="D17007" t="s">
        <v>114</v>
      </c>
      <c r="E17007" s="11">
        <v>44979</v>
      </c>
      <c r="F17007" t="s">
        <v>98</v>
      </c>
      <c r="G17007" s="12">
        <v>0.12091952736457412</v>
      </c>
    </row>
    <row r="17008" spans="1:7" x14ac:dyDescent="0.3">
      <c r="A17008" t="s">
        <v>79</v>
      </c>
      <c r="B17008" t="s">
        <v>88</v>
      </c>
      <c r="C17008" t="s">
        <v>125</v>
      </c>
      <c r="D17008" t="s">
        <v>114</v>
      </c>
      <c r="E17008" s="11">
        <v>44980</v>
      </c>
      <c r="F17008" t="s">
        <v>98</v>
      </c>
      <c r="G17008" s="12">
        <v>0.12119837720606448</v>
      </c>
    </row>
    <row r="17009" spans="1:7" x14ac:dyDescent="0.3">
      <c r="A17009" t="s">
        <v>79</v>
      </c>
      <c r="B17009" t="s">
        <v>88</v>
      </c>
      <c r="C17009" t="s">
        <v>125</v>
      </c>
      <c r="D17009" t="s">
        <v>114</v>
      </c>
      <c r="E17009" s="11">
        <v>44981</v>
      </c>
      <c r="F17009" t="s">
        <v>98</v>
      </c>
      <c r="G17009" s="12">
        <v>0.12278523734234049</v>
      </c>
    </row>
    <row r="17010" spans="1:7" x14ac:dyDescent="0.3">
      <c r="A17010" t="s">
        <v>79</v>
      </c>
      <c r="B17010" t="s">
        <v>88</v>
      </c>
      <c r="C17010" t="s">
        <v>125</v>
      </c>
      <c r="D17010" t="s">
        <v>114</v>
      </c>
      <c r="E17010" s="11">
        <v>44984</v>
      </c>
      <c r="F17010" t="s">
        <v>98</v>
      </c>
      <c r="G17010" s="12">
        <v>0.12235080521223819</v>
      </c>
    </row>
    <row r="17011" spans="1:7" x14ac:dyDescent="0.3">
      <c r="A17011" t="s">
        <v>79</v>
      </c>
      <c r="B17011" t="s">
        <v>88</v>
      </c>
      <c r="C17011" t="s">
        <v>125</v>
      </c>
      <c r="D17011" t="s">
        <v>114</v>
      </c>
      <c r="E17011" s="11">
        <v>44985</v>
      </c>
      <c r="F17011" t="s">
        <v>98</v>
      </c>
      <c r="G17011" s="12">
        <v>0.12153586298956581</v>
      </c>
    </row>
    <row r="17012" spans="1:7" x14ac:dyDescent="0.3">
      <c r="A17012" t="s">
        <v>79</v>
      </c>
      <c r="B17012" t="s">
        <v>88</v>
      </c>
      <c r="C17012" t="s">
        <v>125</v>
      </c>
      <c r="D17012" t="s">
        <v>114</v>
      </c>
      <c r="E17012" s="11">
        <v>44986</v>
      </c>
      <c r="F17012" t="s">
        <v>98</v>
      </c>
      <c r="G17012" s="12">
        <v>0.12017522977759117</v>
      </c>
    </row>
    <row r="17013" spans="1:7" x14ac:dyDescent="0.3">
      <c r="A17013" t="s">
        <v>79</v>
      </c>
      <c r="B17013" t="s">
        <v>88</v>
      </c>
      <c r="C17013" t="s">
        <v>125</v>
      </c>
      <c r="D17013" t="s">
        <v>114</v>
      </c>
      <c r="E17013" s="11">
        <v>44987</v>
      </c>
      <c r="F17013" t="s">
        <v>98</v>
      </c>
      <c r="G17013" s="12">
        <v>0.12166294229682276</v>
      </c>
    </row>
    <row r="17014" spans="1:7" x14ac:dyDescent="0.3">
      <c r="A17014" t="s">
        <v>79</v>
      </c>
      <c r="B17014" t="s">
        <v>88</v>
      </c>
      <c r="C17014" t="s">
        <v>125</v>
      </c>
      <c r="D17014" t="s">
        <v>114</v>
      </c>
      <c r="E17014" s="11">
        <v>44988</v>
      </c>
      <c r="F17014" t="s">
        <v>98</v>
      </c>
      <c r="G17014" s="12">
        <v>0.12159966012241279</v>
      </c>
    </row>
    <row r="17015" spans="1:7" x14ac:dyDescent="0.3">
      <c r="A17015" t="s">
        <v>79</v>
      </c>
      <c r="B17015" t="s">
        <v>88</v>
      </c>
      <c r="C17015" t="s">
        <v>125</v>
      </c>
      <c r="D17015" t="s">
        <v>114</v>
      </c>
      <c r="E17015" s="11">
        <v>44991</v>
      </c>
      <c r="F17015" t="s">
        <v>98</v>
      </c>
      <c r="G17015" s="12">
        <v>0.12071869459957203</v>
      </c>
    </row>
    <row r="17016" spans="1:7" x14ac:dyDescent="0.3">
      <c r="A17016" t="s">
        <v>79</v>
      </c>
      <c r="B17016" t="s">
        <v>88</v>
      </c>
      <c r="C17016" t="s">
        <v>125</v>
      </c>
      <c r="D17016" t="s">
        <v>114</v>
      </c>
      <c r="E17016" s="11">
        <v>44992</v>
      </c>
      <c r="F17016" t="s">
        <v>98</v>
      </c>
      <c r="G17016" s="12">
        <v>0.1208246671121771</v>
      </c>
    </row>
    <row r="17017" spans="1:7" x14ac:dyDescent="0.3">
      <c r="A17017" t="s">
        <v>79</v>
      </c>
      <c r="B17017" t="s">
        <v>88</v>
      </c>
      <c r="C17017" t="s">
        <v>125</v>
      </c>
      <c r="D17017" t="s">
        <v>114</v>
      </c>
      <c r="E17017" s="11">
        <v>44993</v>
      </c>
      <c r="F17017" t="s">
        <v>98</v>
      </c>
      <c r="G17017" s="12">
        <v>0.12119607378949057</v>
      </c>
    </row>
    <row r="17018" spans="1:7" x14ac:dyDescent="0.3">
      <c r="A17018" t="s">
        <v>79</v>
      </c>
      <c r="B17018" t="s">
        <v>88</v>
      </c>
      <c r="C17018" t="s">
        <v>125</v>
      </c>
      <c r="D17018" t="s">
        <v>114</v>
      </c>
      <c r="E17018" s="11">
        <v>44994</v>
      </c>
      <c r="F17018" t="s">
        <v>98</v>
      </c>
      <c r="G17018" s="12">
        <v>0.12344899505632612</v>
      </c>
    </row>
    <row r="17019" spans="1:7" x14ac:dyDescent="0.3">
      <c r="A17019" t="s">
        <v>79</v>
      </c>
      <c r="B17019" t="s">
        <v>88</v>
      </c>
      <c r="C17019" t="s">
        <v>125</v>
      </c>
      <c r="D17019" t="s">
        <v>114</v>
      </c>
      <c r="E17019" s="11">
        <v>44995</v>
      </c>
      <c r="F17019" t="s">
        <v>98</v>
      </c>
      <c r="G17019" s="12">
        <v>0.12254212745721764</v>
      </c>
    </row>
    <row r="17020" spans="1:7" x14ac:dyDescent="0.3">
      <c r="A17020" t="s">
        <v>79</v>
      </c>
      <c r="B17020" t="s">
        <v>88</v>
      </c>
      <c r="C17020" t="s">
        <v>125</v>
      </c>
      <c r="D17020" t="s">
        <v>114</v>
      </c>
      <c r="E17020" s="11">
        <v>44998</v>
      </c>
      <c r="F17020" t="s">
        <v>98</v>
      </c>
      <c r="G17020" s="12">
        <v>0.12198905317748852</v>
      </c>
    </row>
    <row r="17021" spans="1:7" x14ac:dyDescent="0.3">
      <c r="A17021" t="s">
        <v>79</v>
      </c>
      <c r="B17021" t="s">
        <v>88</v>
      </c>
      <c r="C17021" t="s">
        <v>125</v>
      </c>
      <c r="D17021" t="s">
        <v>114</v>
      </c>
      <c r="E17021" s="11">
        <v>44999</v>
      </c>
      <c r="F17021" t="s">
        <v>98</v>
      </c>
      <c r="G17021" s="12">
        <v>0.12183456989411039</v>
      </c>
    </row>
    <row r="17022" spans="1:7" x14ac:dyDescent="0.3">
      <c r="A17022" t="s">
        <v>79</v>
      </c>
      <c r="B17022" t="s">
        <v>88</v>
      </c>
      <c r="C17022" t="s">
        <v>125</v>
      </c>
      <c r="D17022" t="s">
        <v>114</v>
      </c>
      <c r="E17022" s="11">
        <v>45000</v>
      </c>
      <c r="F17022" t="s">
        <v>98</v>
      </c>
      <c r="G17022" s="12">
        <v>0.125131952385451</v>
      </c>
    </row>
    <row r="17023" spans="1:7" x14ac:dyDescent="0.3">
      <c r="A17023" t="s">
        <v>79</v>
      </c>
      <c r="B17023" t="s">
        <v>88</v>
      </c>
      <c r="C17023" t="s">
        <v>125</v>
      </c>
      <c r="D17023" t="s">
        <v>114</v>
      </c>
      <c r="E17023" s="11">
        <v>45001</v>
      </c>
      <c r="F17023" t="s">
        <v>98</v>
      </c>
      <c r="G17023" s="12">
        <v>0.12467218702768677</v>
      </c>
    </row>
    <row r="17024" spans="1:7" x14ac:dyDescent="0.3">
      <c r="A17024" t="s">
        <v>79</v>
      </c>
      <c r="B17024" t="s">
        <v>88</v>
      </c>
      <c r="C17024" t="s">
        <v>125</v>
      </c>
      <c r="D17024" t="s">
        <v>114</v>
      </c>
      <c r="E17024" s="11">
        <v>45002</v>
      </c>
      <c r="F17024" t="s">
        <v>98</v>
      </c>
      <c r="G17024" s="12">
        <v>0.12702669939134795</v>
      </c>
    </row>
    <row r="17025" spans="1:7" x14ac:dyDescent="0.3">
      <c r="A17025" t="s">
        <v>79</v>
      </c>
      <c r="B17025" t="s">
        <v>88</v>
      </c>
      <c r="C17025" t="s">
        <v>125</v>
      </c>
      <c r="D17025" t="s">
        <v>114</v>
      </c>
      <c r="E17025" s="11">
        <v>45005</v>
      </c>
      <c r="F17025" t="s">
        <v>98</v>
      </c>
      <c r="G17025" s="12">
        <v>0.12588093968278335</v>
      </c>
    </row>
    <row r="17026" spans="1:7" x14ac:dyDescent="0.3">
      <c r="A17026" t="s">
        <v>79</v>
      </c>
      <c r="B17026" t="s">
        <v>88</v>
      </c>
      <c r="C17026" t="s">
        <v>125</v>
      </c>
      <c r="D17026" t="s">
        <v>114</v>
      </c>
      <c r="E17026" s="11">
        <v>45006</v>
      </c>
      <c r="F17026" t="s">
        <v>98</v>
      </c>
      <c r="G17026" s="12">
        <v>0.12433864777916889</v>
      </c>
    </row>
    <row r="17027" spans="1:7" x14ac:dyDescent="0.3">
      <c r="A17027" t="s">
        <v>79</v>
      </c>
      <c r="B17027" t="s">
        <v>88</v>
      </c>
      <c r="C17027" t="s">
        <v>125</v>
      </c>
      <c r="D17027" t="s">
        <v>114</v>
      </c>
      <c r="E17027" s="11">
        <v>45007</v>
      </c>
      <c r="F17027" t="s">
        <v>98</v>
      </c>
      <c r="G17027" s="12">
        <v>0.12416507580815749</v>
      </c>
    </row>
    <row r="17028" spans="1:7" x14ac:dyDescent="0.3">
      <c r="A17028" t="s">
        <v>79</v>
      </c>
      <c r="B17028" t="s">
        <v>88</v>
      </c>
      <c r="C17028" t="s">
        <v>125</v>
      </c>
      <c r="D17028" t="s">
        <v>114</v>
      </c>
      <c r="E17028" s="11">
        <v>45008</v>
      </c>
      <c r="F17028" t="s">
        <v>98</v>
      </c>
      <c r="G17028" s="12">
        <v>0.12257280320557749</v>
      </c>
    </row>
    <row r="17029" spans="1:7" x14ac:dyDescent="0.3">
      <c r="A17029" t="s">
        <v>79</v>
      </c>
      <c r="B17029" t="s">
        <v>88</v>
      </c>
      <c r="C17029" t="s">
        <v>125</v>
      </c>
      <c r="D17029" t="s">
        <v>114</v>
      </c>
      <c r="E17029" s="11">
        <v>45009</v>
      </c>
      <c r="F17029" t="s">
        <v>98</v>
      </c>
      <c r="G17029" s="12">
        <v>0.1229537710777532</v>
      </c>
    </row>
    <row r="17030" spans="1:7" x14ac:dyDescent="0.3">
      <c r="A17030" t="s">
        <v>79</v>
      </c>
      <c r="B17030" t="s">
        <v>88</v>
      </c>
      <c r="C17030" t="s">
        <v>125</v>
      </c>
      <c r="D17030" t="s">
        <v>114</v>
      </c>
      <c r="E17030" s="11">
        <v>45012</v>
      </c>
      <c r="F17030" t="s">
        <v>98</v>
      </c>
      <c r="G17030" s="12">
        <v>0.13161542679238145</v>
      </c>
    </row>
    <row r="17031" spans="1:7" x14ac:dyDescent="0.3">
      <c r="A17031" t="s">
        <v>79</v>
      </c>
      <c r="B17031" t="s">
        <v>88</v>
      </c>
      <c r="C17031" t="s">
        <v>125</v>
      </c>
      <c r="D17031" t="s">
        <v>114</v>
      </c>
      <c r="E17031" s="11">
        <v>45013</v>
      </c>
      <c r="F17031" t="s">
        <v>98</v>
      </c>
      <c r="G17031" s="12">
        <v>0.12989417851843482</v>
      </c>
    </row>
    <row r="17032" spans="1:7" x14ac:dyDescent="0.3">
      <c r="A17032" t="s">
        <v>79</v>
      </c>
      <c r="B17032" t="s">
        <v>88</v>
      </c>
      <c r="C17032" t="s">
        <v>125</v>
      </c>
      <c r="D17032" t="s">
        <v>114</v>
      </c>
      <c r="E17032" s="11">
        <v>45014</v>
      </c>
      <c r="F17032" t="s">
        <v>98</v>
      </c>
      <c r="G17032" s="12">
        <v>0.13028047728593029</v>
      </c>
    </row>
    <row r="17033" spans="1:7" x14ac:dyDescent="0.3">
      <c r="A17033" t="s">
        <v>79</v>
      </c>
      <c r="B17033" t="s">
        <v>88</v>
      </c>
      <c r="C17033" t="s">
        <v>125</v>
      </c>
      <c r="D17033" t="s">
        <v>114</v>
      </c>
      <c r="E17033" s="11">
        <v>45015</v>
      </c>
      <c r="F17033" t="s">
        <v>98</v>
      </c>
      <c r="G17033" s="12">
        <v>0.12920422484732461</v>
      </c>
    </row>
    <row r="17034" spans="1:7" x14ac:dyDescent="0.3">
      <c r="A17034" t="s">
        <v>79</v>
      </c>
      <c r="B17034" t="s">
        <v>88</v>
      </c>
      <c r="C17034" t="s">
        <v>125</v>
      </c>
      <c r="D17034" t="s">
        <v>114</v>
      </c>
      <c r="E17034" s="11">
        <v>45016</v>
      </c>
      <c r="F17034" t="s">
        <v>98</v>
      </c>
      <c r="G17034" s="12">
        <v>0.13086210075428675</v>
      </c>
    </row>
    <row r="17035" spans="1:7" x14ac:dyDescent="0.3">
      <c r="A17035" t="s">
        <v>80</v>
      </c>
      <c r="B17035" t="s">
        <v>88</v>
      </c>
      <c r="C17035" t="s">
        <v>125</v>
      </c>
      <c r="D17035" t="s">
        <v>113</v>
      </c>
      <c r="E17035" s="11">
        <v>44652</v>
      </c>
      <c r="F17035" t="s">
        <v>93</v>
      </c>
      <c r="G17035" s="12">
        <v>0</v>
      </c>
    </row>
    <row r="17036" spans="1:7" x14ac:dyDescent="0.3">
      <c r="A17036" t="s">
        <v>80</v>
      </c>
      <c r="B17036" t="s">
        <v>88</v>
      </c>
      <c r="C17036" t="s">
        <v>125</v>
      </c>
      <c r="D17036" t="s">
        <v>113</v>
      </c>
      <c r="E17036" s="11">
        <v>44655</v>
      </c>
      <c r="F17036" t="s">
        <v>93</v>
      </c>
      <c r="G17036" s="12">
        <v>0</v>
      </c>
    </row>
    <row r="17037" spans="1:7" x14ac:dyDescent="0.3">
      <c r="A17037" t="s">
        <v>80</v>
      </c>
      <c r="B17037" t="s">
        <v>88</v>
      </c>
      <c r="C17037" t="s">
        <v>125</v>
      </c>
      <c r="D17037" t="s">
        <v>113</v>
      </c>
      <c r="E17037" s="11">
        <v>44656</v>
      </c>
      <c r="F17037" t="s">
        <v>93</v>
      </c>
      <c r="G17037" s="12">
        <v>0</v>
      </c>
    </row>
    <row r="17038" spans="1:7" x14ac:dyDescent="0.3">
      <c r="A17038" t="s">
        <v>80</v>
      </c>
      <c r="B17038" t="s">
        <v>88</v>
      </c>
      <c r="C17038" t="s">
        <v>125</v>
      </c>
      <c r="D17038" t="s">
        <v>113</v>
      </c>
      <c r="E17038" s="11">
        <v>44657</v>
      </c>
      <c r="F17038" t="s">
        <v>93</v>
      </c>
      <c r="G17038" s="12">
        <v>0</v>
      </c>
    </row>
    <row r="17039" spans="1:7" x14ac:dyDescent="0.3">
      <c r="A17039" t="s">
        <v>80</v>
      </c>
      <c r="B17039" t="s">
        <v>88</v>
      </c>
      <c r="C17039" t="s">
        <v>125</v>
      </c>
      <c r="D17039" t="s">
        <v>113</v>
      </c>
      <c r="E17039" s="11">
        <v>44658</v>
      </c>
      <c r="F17039" t="s">
        <v>93</v>
      </c>
      <c r="G17039" s="12">
        <v>0</v>
      </c>
    </row>
    <row r="17040" spans="1:7" x14ac:dyDescent="0.3">
      <c r="A17040" t="s">
        <v>80</v>
      </c>
      <c r="B17040" t="s">
        <v>88</v>
      </c>
      <c r="C17040" t="s">
        <v>125</v>
      </c>
      <c r="D17040" t="s">
        <v>113</v>
      </c>
      <c r="E17040" s="11">
        <v>44659</v>
      </c>
      <c r="F17040" t="s">
        <v>93</v>
      </c>
      <c r="G17040" s="12">
        <v>0</v>
      </c>
    </row>
    <row r="17041" spans="1:7" x14ac:dyDescent="0.3">
      <c r="A17041" t="s">
        <v>80</v>
      </c>
      <c r="B17041" t="s">
        <v>88</v>
      </c>
      <c r="C17041" t="s">
        <v>125</v>
      </c>
      <c r="D17041" t="s">
        <v>113</v>
      </c>
      <c r="E17041" s="11">
        <v>44662</v>
      </c>
      <c r="F17041" t="s">
        <v>93</v>
      </c>
      <c r="G17041" s="12">
        <v>0</v>
      </c>
    </row>
    <row r="17042" spans="1:7" x14ac:dyDescent="0.3">
      <c r="A17042" t="s">
        <v>80</v>
      </c>
      <c r="B17042" t="s">
        <v>88</v>
      </c>
      <c r="C17042" t="s">
        <v>125</v>
      </c>
      <c r="D17042" t="s">
        <v>113</v>
      </c>
      <c r="E17042" s="11">
        <v>44663</v>
      </c>
      <c r="F17042" t="s">
        <v>93</v>
      </c>
      <c r="G17042" s="12">
        <v>0</v>
      </c>
    </row>
    <row r="17043" spans="1:7" x14ac:dyDescent="0.3">
      <c r="A17043" t="s">
        <v>80</v>
      </c>
      <c r="B17043" t="s">
        <v>88</v>
      </c>
      <c r="C17043" t="s">
        <v>125</v>
      </c>
      <c r="D17043" t="s">
        <v>113</v>
      </c>
      <c r="E17043" s="11">
        <v>44664</v>
      </c>
      <c r="F17043" t="s">
        <v>93</v>
      </c>
      <c r="G17043" s="12">
        <v>0</v>
      </c>
    </row>
    <row r="17044" spans="1:7" x14ac:dyDescent="0.3">
      <c r="A17044" t="s">
        <v>80</v>
      </c>
      <c r="B17044" t="s">
        <v>88</v>
      </c>
      <c r="C17044" t="s">
        <v>125</v>
      </c>
      <c r="D17044" t="s">
        <v>113</v>
      </c>
      <c r="E17044" s="11">
        <v>44665</v>
      </c>
      <c r="F17044" t="s">
        <v>93</v>
      </c>
      <c r="G17044" s="12">
        <v>0</v>
      </c>
    </row>
    <row r="17045" spans="1:7" x14ac:dyDescent="0.3">
      <c r="A17045" t="s">
        <v>80</v>
      </c>
      <c r="B17045" t="s">
        <v>88</v>
      </c>
      <c r="C17045" t="s">
        <v>125</v>
      </c>
      <c r="D17045" t="s">
        <v>113</v>
      </c>
      <c r="E17045" s="11">
        <v>44670</v>
      </c>
      <c r="F17045" t="s">
        <v>93</v>
      </c>
      <c r="G17045" s="12">
        <v>0</v>
      </c>
    </row>
    <row r="17046" spans="1:7" x14ac:dyDescent="0.3">
      <c r="A17046" t="s">
        <v>80</v>
      </c>
      <c r="B17046" t="s">
        <v>88</v>
      </c>
      <c r="C17046" t="s">
        <v>125</v>
      </c>
      <c r="D17046" t="s">
        <v>113</v>
      </c>
      <c r="E17046" s="11">
        <v>44671</v>
      </c>
      <c r="F17046" t="s">
        <v>93</v>
      </c>
      <c r="G17046" s="12">
        <v>0</v>
      </c>
    </row>
    <row r="17047" spans="1:7" x14ac:dyDescent="0.3">
      <c r="A17047" t="s">
        <v>80</v>
      </c>
      <c r="B17047" t="s">
        <v>88</v>
      </c>
      <c r="C17047" t="s">
        <v>125</v>
      </c>
      <c r="D17047" t="s">
        <v>113</v>
      </c>
      <c r="E17047" s="11">
        <v>44672</v>
      </c>
      <c r="F17047" t="s">
        <v>93</v>
      </c>
      <c r="G17047" s="12">
        <v>0</v>
      </c>
    </row>
    <row r="17048" spans="1:7" x14ac:dyDescent="0.3">
      <c r="A17048" t="s">
        <v>80</v>
      </c>
      <c r="B17048" t="s">
        <v>88</v>
      </c>
      <c r="C17048" t="s">
        <v>125</v>
      </c>
      <c r="D17048" t="s">
        <v>113</v>
      </c>
      <c r="E17048" s="11">
        <v>44673</v>
      </c>
      <c r="F17048" t="s">
        <v>93</v>
      </c>
      <c r="G17048" s="12">
        <v>0</v>
      </c>
    </row>
    <row r="17049" spans="1:7" x14ac:dyDescent="0.3">
      <c r="A17049" t="s">
        <v>80</v>
      </c>
      <c r="B17049" t="s">
        <v>88</v>
      </c>
      <c r="C17049" t="s">
        <v>125</v>
      </c>
      <c r="D17049" t="s">
        <v>113</v>
      </c>
      <c r="E17049" s="11">
        <v>44676</v>
      </c>
      <c r="F17049" t="s">
        <v>93</v>
      </c>
      <c r="G17049" s="12">
        <v>0</v>
      </c>
    </row>
    <row r="17050" spans="1:7" x14ac:dyDescent="0.3">
      <c r="A17050" t="s">
        <v>80</v>
      </c>
      <c r="B17050" t="s">
        <v>88</v>
      </c>
      <c r="C17050" t="s">
        <v>125</v>
      </c>
      <c r="D17050" t="s">
        <v>113</v>
      </c>
      <c r="E17050" s="11">
        <v>44677</v>
      </c>
      <c r="F17050" t="s">
        <v>93</v>
      </c>
      <c r="G17050" s="12">
        <v>0</v>
      </c>
    </row>
    <row r="17051" spans="1:7" x14ac:dyDescent="0.3">
      <c r="A17051" t="s">
        <v>80</v>
      </c>
      <c r="B17051" t="s">
        <v>88</v>
      </c>
      <c r="C17051" t="s">
        <v>125</v>
      </c>
      <c r="D17051" t="s">
        <v>113</v>
      </c>
      <c r="E17051" s="11">
        <v>44678</v>
      </c>
      <c r="F17051" t="s">
        <v>93</v>
      </c>
      <c r="G17051" s="12">
        <v>0</v>
      </c>
    </row>
    <row r="17052" spans="1:7" x14ac:dyDescent="0.3">
      <c r="A17052" t="s">
        <v>80</v>
      </c>
      <c r="B17052" t="s">
        <v>88</v>
      </c>
      <c r="C17052" t="s">
        <v>125</v>
      </c>
      <c r="D17052" t="s">
        <v>113</v>
      </c>
      <c r="E17052" s="11">
        <v>44679</v>
      </c>
      <c r="F17052" t="s">
        <v>93</v>
      </c>
      <c r="G17052" s="12">
        <v>0</v>
      </c>
    </row>
    <row r="17053" spans="1:7" x14ac:dyDescent="0.3">
      <c r="A17053" t="s">
        <v>80</v>
      </c>
      <c r="B17053" t="s">
        <v>88</v>
      </c>
      <c r="C17053" t="s">
        <v>125</v>
      </c>
      <c r="D17053" t="s">
        <v>113</v>
      </c>
      <c r="E17053" s="11">
        <v>44680</v>
      </c>
      <c r="F17053" t="s">
        <v>93</v>
      </c>
      <c r="G17053" s="12">
        <v>1.8156202660048035E-3</v>
      </c>
    </row>
    <row r="17054" spans="1:7" x14ac:dyDescent="0.3">
      <c r="A17054" t="s">
        <v>80</v>
      </c>
      <c r="B17054" t="s">
        <v>88</v>
      </c>
      <c r="C17054" t="s">
        <v>125</v>
      </c>
      <c r="D17054" t="s">
        <v>113</v>
      </c>
      <c r="E17054" s="11">
        <v>44683</v>
      </c>
      <c r="F17054" t="s">
        <v>93</v>
      </c>
      <c r="G17054" s="12">
        <v>1.1344246020166197E-3</v>
      </c>
    </row>
    <row r="17055" spans="1:7" x14ac:dyDescent="0.3">
      <c r="A17055" t="s">
        <v>80</v>
      </c>
      <c r="B17055" t="s">
        <v>88</v>
      </c>
      <c r="C17055" t="s">
        <v>125</v>
      </c>
      <c r="D17055" t="s">
        <v>113</v>
      </c>
      <c r="E17055" s="11">
        <v>44684</v>
      </c>
      <c r="F17055" t="s">
        <v>93</v>
      </c>
      <c r="G17055" s="12">
        <v>7.4314594544004696E-4</v>
      </c>
    </row>
    <row r="17056" spans="1:7" x14ac:dyDescent="0.3">
      <c r="A17056" t="s">
        <v>80</v>
      </c>
      <c r="B17056" t="s">
        <v>88</v>
      </c>
      <c r="C17056" t="s">
        <v>125</v>
      </c>
      <c r="D17056" t="s">
        <v>113</v>
      </c>
      <c r="E17056" s="11">
        <v>44685</v>
      </c>
      <c r="F17056" t="s">
        <v>93</v>
      </c>
      <c r="G17056" s="12">
        <v>3.6831321930504888E-3</v>
      </c>
    </row>
    <row r="17057" spans="1:7" x14ac:dyDescent="0.3">
      <c r="A17057" t="s">
        <v>80</v>
      </c>
      <c r="B17057" t="s">
        <v>88</v>
      </c>
      <c r="C17057" t="s">
        <v>125</v>
      </c>
      <c r="D17057" t="s">
        <v>113</v>
      </c>
      <c r="E17057" s="11">
        <v>44686</v>
      </c>
      <c r="F17057" t="s">
        <v>93</v>
      </c>
      <c r="G17057" s="12">
        <v>6.3876922957680085E-3</v>
      </c>
    </row>
    <row r="17058" spans="1:7" x14ac:dyDescent="0.3">
      <c r="A17058" t="s">
        <v>80</v>
      </c>
      <c r="B17058" t="s">
        <v>88</v>
      </c>
      <c r="C17058" t="s">
        <v>125</v>
      </c>
      <c r="D17058" t="s">
        <v>113</v>
      </c>
      <c r="E17058" s="11">
        <v>44687</v>
      </c>
      <c r="F17058" t="s">
        <v>93</v>
      </c>
      <c r="G17058" s="12">
        <v>4.7549882713005661E-3</v>
      </c>
    </row>
    <row r="17059" spans="1:7" x14ac:dyDescent="0.3">
      <c r="A17059" t="s">
        <v>80</v>
      </c>
      <c r="B17059" t="s">
        <v>88</v>
      </c>
      <c r="C17059" t="s">
        <v>125</v>
      </c>
      <c r="D17059" t="s">
        <v>113</v>
      </c>
      <c r="E17059" s="11">
        <v>44691</v>
      </c>
      <c r="F17059" t="s">
        <v>93</v>
      </c>
      <c r="G17059" s="12">
        <v>7.2541005034927677E-3</v>
      </c>
    </row>
    <row r="17060" spans="1:7" x14ac:dyDescent="0.3">
      <c r="A17060" t="s">
        <v>80</v>
      </c>
      <c r="B17060" t="s">
        <v>88</v>
      </c>
      <c r="C17060" t="s">
        <v>125</v>
      </c>
      <c r="D17060" t="s">
        <v>113</v>
      </c>
      <c r="E17060" s="11">
        <v>44692</v>
      </c>
      <c r="F17060" t="s">
        <v>93</v>
      </c>
      <c r="G17060" s="12">
        <v>6.9477952918294032E-3</v>
      </c>
    </row>
    <row r="17061" spans="1:7" x14ac:dyDescent="0.3">
      <c r="A17061" t="s">
        <v>80</v>
      </c>
      <c r="B17061" t="s">
        <v>88</v>
      </c>
      <c r="C17061" t="s">
        <v>125</v>
      </c>
      <c r="D17061" t="s">
        <v>113</v>
      </c>
      <c r="E17061" s="11">
        <v>44693</v>
      </c>
      <c r="F17061" t="s">
        <v>93</v>
      </c>
      <c r="G17061" s="12">
        <v>4.8742565528058709E-3</v>
      </c>
    </row>
    <row r="17062" spans="1:7" x14ac:dyDescent="0.3">
      <c r="A17062" t="s">
        <v>80</v>
      </c>
      <c r="B17062" t="s">
        <v>88</v>
      </c>
      <c r="C17062" t="s">
        <v>125</v>
      </c>
      <c r="D17062" t="s">
        <v>113</v>
      </c>
      <c r="E17062" s="11">
        <v>44694</v>
      </c>
      <c r="F17062" t="s">
        <v>93</v>
      </c>
      <c r="G17062" s="12">
        <v>4.7887175396267778E-3</v>
      </c>
    </row>
    <row r="17063" spans="1:7" x14ac:dyDescent="0.3">
      <c r="A17063" t="s">
        <v>80</v>
      </c>
      <c r="B17063" t="s">
        <v>88</v>
      </c>
      <c r="C17063" t="s">
        <v>125</v>
      </c>
      <c r="D17063" t="s">
        <v>113</v>
      </c>
      <c r="E17063" s="11">
        <v>44697</v>
      </c>
      <c r="F17063" t="s">
        <v>93</v>
      </c>
      <c r="G17063" s="12">
        <v>4.4883902680234325E-3</v>
      </c>
    </row>
    <row r="17064" spans="1:7" x14ac:dyDescent="0.3">
      <c r="A17064" t="s">
        <v>80</v>
      </c>
      <c r="B17064" t="s">
        <v>88</v>
      </c>
      <c r="C17064" t="s">
        <v>125</v>
      </c>
      <c r="D17064" t="s">
        <v>113</v>
      </c>
      <c r="E17064" s="11">
        <v>44698</v>
      </c>
      <c r="F17064" t="s">
        <v>93</v>
      </c>
      <c r="G17064" s="12">
        <v>2.4055785391611777E-3</v>
      </c>
    </row>
    <row r="17065" spans="1:7" x14ac:dyDescent="0.3">
      <c r="A17065" t="s">
        <v>80</v>
      </c>
      <c r="B17065" t="s">
        <v>88</v>
      </c>
      <c r="C17065" t="s">
        <v>125</v>
      </c>
      <c r="D17065" t="s">
        <v>113</v>
      </c>
      <c r="E17065" s="11">
        <v>44699</v>
      </c>
      <c r="F17065" t="s">
        <v>93</v>
      </c>
      <c r="G17065" s="12">
        <v>1.5638727517954989E-3</v>
      </c>
    </row>
    <row r="17066" spans="1:7" x14ac:dyDescent="0.3">
      <c r="A17066" t="s">
        <v>80</v>
      </c>
      <c r="B17066" t="s">
        <v>88</v>
      </c>
      <c r="C17066" t="s">
        <v>125</v>
      </c>
      <c r="D17066" t="s">
        <v>113</v>
      </c>
      <c r="E17066" s="11">
        <v>44700</v>
      </c>
      <c r="F17066" t="s">
        <v>93</v>
      </c>
      <c r="G17066" s="12">
        <v>5.9897436572619201E-4</v>
      </c>
    </row>
    <row r="17067" spans="1:7" x14ac:dyDescent="0.3">
      <c r="A17067" t="s">
        <v>80</v>
      </c>
      <c r="B17067" t="s">
        <v>88</v>
      </c>
      <c r="C17067" t="s">
        <v>125</v>
      </c>
      <c r="D17067" t="s">
        <v>113</v>
      </c>
      <c r="E17067" s="11">
        <v>44701</v>
      </c>
      <c r="F17067" t="s">
        <v>93</v>
      </c>
      <c r="G17067" s="12">
        <v>7.2694919264747566E-3</v>
      </c>
    </row>
    <row r="17068" spans="1:7" x14ac:dyDescent="0.3">
      <c r="A17068" t="s">
        <v>80</v>
      </c>
      <c r="B17068" t="s">
        <v>88</v>
      </c>
      <c r="C17068" t="s">
        <v>125</v>
      </c>
      <c r="D17068" t="s">
        <v>113</v>
      </c>
      <c r="E17068" s="11">
        <v>44704</v>
      </c>
      <c r="F17068" t="s">
        <v>93</v>
      </c>
      <c r="G17068" s="12">
        <v>1.1430386985867607E-2</v>
      </c>
    </row>
    <row r="17069" spans="1:7" x14ac:dyDescent="0.3">
      <c r="A17069" t="s">
        <v>80</v>
      </c>
      <c r="B17069" t="s">
        <v>88</v>
      </c>
      <c r="C17069" t="s">
        <v>125</v>
      </c>
      <c r="D17069" t="s">
        <v>113</v>
      </c>
      <c r="E17069" s="11">
        <v>44705</v>
      </c>
      <c r="F17069" t="s">
        <v>93</v>
      </c>
      <c r="G17069" s="12">
        <v>8.8029631411683466E-3</v>
      </c>
    </row>
    <row r="17070" spans="1:7" x14ac:dyDescent="0.3">
      <c r="A17070" t="s">
        <v>80</v>
      </c>
      <c r="B17070" t="s">
        <v>88</v>
      </c>
      <c r="C17070" t="s">
        <v>125</v>
      </c>
      <c r="D17070" t="s">
        <v>113</v>
      </c>
      <c r="E17070" s="11">
        <v>44706</v>
      </c>
      <c r="F17070" t="s">
        <v>93</v>
      </c>
      <c r="G17070" s="12">
        <v>1.5429304632745788E-2</v>
      </c>
    </row>
    <row r="17071" spans="1:7" x14ac:dyDescent="0.3">
      <c r="A17071" t="s">
        <v>80</v>
      </c>
      <c r="B17071" t="s">
        <v>88</v>
      </c>
      <c r="C17071" t="s">
        <v>125</v>
      </c>
      <c r="D17071" t="s">
        <v>113</v>
      </c>
      <c r="E17071" s="11">
        <v>44708</v>
      </c>
      <c r="F17071" t="s">
        <v>93</v>
      </c>
      <c r="G17071" s="12">
        <v>1.3741810688652436E-2</v>
      </c>
    </row>
    <row r="17072" spans="1:7" x14ac:dyDescent="0.3">
      <c r="A17072" t="s">
        <v>80</v>
      </c>
      <c r="B17072" t="s">
        <v>88</v>
      </c>
      <c r="C17072" t="s">
        <v>125</v>
      </c>
      <c r="D17072" t="s">
        <v>113</v>
      </c>
      <c r="E17072" s="11">
        <v>44711</v>
      </c>
      <c r="F17072" t="s">
        <v>93</v>
      </c>
      <c r="G17072" s="12">
        <v>1.3560825067803364E-2</v>
      </c>
    </row>
    <row r="17073" spans="1:7" x14ac:dyDescent="0.3">
      <c r="A17073" t="s">
        <v>80</v>
      </c>
      <c r="B17073" t="s">
        <v>88</v>
      </c>
      <c r="C17073" t="s">
        <v>125</v>
      </c>
      <c r="D17073" t="s">
        <v>113</v>
      </c>
      <c r="E17073" s="11">
        <v>44712</v>
      </c>
      <c r="F17073" t="s">
        <v>93</v>
      </c>
      <c r="G17073" s="12">
        <v>1.2430767447261582E-2</v>
      </c>
    </row>
    <row r="17074" spans="1:7" x14ac:dyDescent="0.3">
      <c r="A17074" t="s">
        <v>80</v>
      </c>
      <c r="B17074" t="s">
        <v>88</v>
      </c>
      <c r="C17074" t="s">
        <v>125</v>
      </c>
      <c r="D17074" t="s">
        <v>113</v>
      </c>
      <c r="E17074" s="11">
        <v>44713</v>
      </c>
      <c r="F17074" t="s">
        <v>93</v>
      </c>
      <c r="G17074" s="12">
        <v>2.293844322083843E-2</v>
      </c>
    </row>
    <row r="17075" spans="1:7" x14ac:dyDescent="0.3">
      <c r="A17075" t="s">
        <v>80</v>
      </c>
      <c r="B17075" t="s">
        <v>88</v>
      </c>
      <c r="C17075" t="s">
        <v>125</v>
      </c>
      <c r="D17075" t="s">
        <v>113</v>
      </c>
      <c r="E17075" s="11">
        <v>44714</v>
      </c>
      <c r="F17075" t="s">
        <v>93</v>
      </c>
      <c r="G17075" s="12">
        <v>2.370558662124083E-2</v>
      </c>
    </row>
    <row r="17076" spans="1:7" x14ac:dyDescent="0.3">
      <c r="A17076" t="s">
        <v>80</v>
      </c>
      <c r="B17076" t="s">
        <v>88</v>
      </c>
      <c r="C17076" t="s">
        <v>125</v>
      </c>
      <c r="D17076" t="s">
        <v>113</v>
      </c>
      <c r="E17076" s="11">
        <v>44715</v>
      </c>
      <c r="F17076" t="s">
        <v>93</v>
      </c>
      <c r="G17076" s="12">
        <v>3.5404090419902397E-2</v>
      </c>
    </row>
    <row r="17077" spans="1:7" x14ac:dyDescent="0.3">
      <c r="A17077" t="s">
        <v>80</v>
      </c>
      <c r="B17077" t="s">
        <v>88</v>
      </c>
      <c r="C17077" t="s">
        <v>125</v>
      </c>
      <c r="D17077" t="s">
        <v>113</v>
      </c>
      <c r="E17077" s="11">
        <v>44719</v>
      </c>
      <c r="F17077" t="s">
        <v>93</v>
      </c>
      <c r="G17077" s="12">
        <v>3.429011089775031E-2</v>
      </c>
    </row>
    <row r="17078" spans="1:7" x14ac:dyDescent="0.3">
      <c r="A17078" t="s">
        <v>80</v>
      </c>
      <c r="B17078" t="s">
        <v>88</v>
      </c>
      <c r="C17078" t="s">
        <v>125</v>
      </c>
      <c r="D17078" t="s">
        <v>113</v>
      </c>
      <c r="E17078" s="11">
        <v>44720</v>
      </c>
      <c r="F17078" t="s">
        <v>93</v>
      </c>
      <c r="G17078" s="12">
        <v>5.278810546227964E-2</v>
      </c>
    </row>
    <row r="17079" spans="1:7" x14ac:dyDescent="0.3">
      <c r="A17079" t="s">
        <v>80</v>
      </c>
      <c r="B17079" t="s">
        <v>88</v>
      </c>
      <c r="C17079" t="s">
        <v>125</v>
      </c>
      <c r="D17079" t="s">
        <v>113</v>
      </c>
      <c r="E17079" s="11">
        <v>44721</v>
      </c>
      <c r="F17079" t="s">
        <v>93</v>
      </c>
      <c r="G17079" s="12">
        <v>5.3235511289487995E-2</v>
      </c>
    </row>
    <row r="17080" spans="1:7" x14ac:dyDescent="0.3">
      <c r="A17080" t="s">
        <v>80</v>
      </c>
      <c r="B17080" t="s">
        <v>88</v>
      </c>
      <c r="C17080" t="s">
        <v>125</v>
      </c>
      <c r="D17080" t="s">
        <v>113</v>
      </c>
      <c r="E17080" s="11">
        <v>44722</v>
      </c>
      <c r="F17080" t="s">
        <v>93</v>
      </c>
      <c r="G17080" s="12">
        <v>5.4024293507639473E-2</v>
      </c>
    </row>
    <row r="17081" spans="1:7" x14ac:dyDescent="0.3">
      <c r="A17081" t="s">
        <v>80</v>
      </c>
      <c r="B17081" t="s">
        <v>88</v>
      </c>
      <c r="C17081" t="s">
        <v>125</v>
      </c>
      <c r="D17081" t="s">
        <v>113</v>
      </c>
      <c r="E17081" s="11">
        <v>44725</v>
      </c>
      <c r="F17081" t="s">
        <v>93</v>
      </c>
      <c r="G17081" s="12">
        <v>5.4641920762517927E-2</v>
      </c>
    </row>
    <row r="17082" spans="1:7" x14ac:dyDescent="0.3">
      <c r="A17082" t="s">
        <v>80</v>
      </c>
      <c r="B17082" t="s">
        <v>88</v>
      </c>
      <c r="C17082" t="s">
        <v>125</v>
      </c>
      <c r="D17082" t="s">
        <v>113</v>
      </c>
      <c r="E17082" s="11">
        <v>44726</v>
      </c>
      <c r="F17082" t="s">
        <v>93</v>
      </c>
      <c r="G17082" s="12">
        <v>6.3347195319441982E-2</v>
      </c>
    </row>
    <row r="17083" spans="1:7" x14ac:dyDescent="0.3">
      <c r="A17083" t="s">
        <v>80</v>
      </c>
      <c r="B17083" t="s">
        <v>88</v>
      </c>
      <c r="C17083" t="s">
        <v>125</v>
      </c>
      <c r="D17083" t="s">
        <v>113</v>
      </c>
      <c r="E17083" s="11">
        <v>44727</v>
      </c>
      <c r="F17083" t="s">
        <v>93</v>
      </c>
      <c r="G17083" s="12">
        <v>6.5734469665472126E-2</v>
      </c>
    </row>
    <row r="17084" spans="1:7" x14ac:dyDescent="0.3">
      <c r="A17084" t="s">
        <v>80</v>
      </c>
      <c r="B17084" t="s">
        <v>88</v>
      </c>
      <c r="C17084" t="s">
        <v>125</v>
      </c>
      <c r="D17084" t="s">
        <v>113</v>
      </c>
      <c r="E17084" s="11">
        <v>44728</v>
      </c>
      <c r="F17084" t="s">
        <v>93</v>
      </c>
      <c r="G17084" s="12">
        <v>6.3232451627114605E-2</v>
      </c>
    </row>
    <row r="17085" spans="1:7" x14ac:dyDescent="0.3">
      <c r="A17085" t="s">
        <v>80</v>
      </c>
      <c r="B17085" t="s">
        <v>88</v>
      </c>
      <c r="C17085" t="s">
        <v>125</v>
      </c>
      <c r="D17085" t="s">
        <v>113</v>
      </c>
      <c r="E17085" s="11">
        <v>44729</v>
      </c>
      <c r="F17085" t="s">
        <v>93</v>
      </c>
      <c r="G17085" s="12">
        <v>7.2948526580141587E-2</v>
      </c>
    </row>
    <row r="17086" spans="1:7" x14ac:dyDescent="0.3">
      <c r="A17086" t="s">
        <v>80</v>
      </c>
      <c r="B17086" t="s">
        <v>88</v>
      </c>
      <c r="C17086" t="s">
        <v>125</v>
      </c>
      <c r="D17086" t="s">
        <v>113</v>
      </c>
      <c r="E17086" s="11">
        <v>44732</v>
      </c>
      <c r="F17086" t="s">
        <v>93</v>
      </c>
      <c r="G17086" s="12">
        <v>7.6736911254694173E-2</v>
      </c>
    </row>
    <row r="17087" spans="1:7" x14ac:dyDescent="0.3">
      <c r="A17087" t="s">
        <v>80</v>
      </c>
      <c r="B17087" t="s">
        <v>88</v>
      </c>
      <c r="C17087" t="s">
        <v>125</v>
      </c>
      <c r="D17087" t="s">
        <v>113</v>
      </c>
      <c r="E17087" s="11">
        <v>44733</v>
      </c>
      <c r="F17087" t="s">
        <v>93</v>
      </c>
      <c r="G17087" s="12">
        <v>7.5394039430694657E-2</v>
      </c>
    </row>
    <row r="17088" spans="1:7" x14ac:dyDescent="0.3">
      <c r="A17088" t="s">
        <v>80</v>
      </c>
      <c r="B17088" t="s">
        <v>88</v>
      </c>
      <c r="C17088" t="s">
        <v>125</v>
      </c>
      <c r="D17088" t="s">
        <v>113</v>
      </c>
      <c r="E17088" s="11">
        <v>44734</v>
      </c>
      <c r="F17088" t="s">
        <v>93</v>
      </c>
      <c r="G17088" s="12">
        <v>7.5745858019786783E-2</v>
      </c>
    </row>
    <row r="17089" spans="1:7" x14ac:dyDescent="0.3">
      <c r="A17089" t="s">
        <v>80</v>
      </c>
      <c r="B17089" t="s">
        <v>88</v>
      </c>
      <c r="C17089" t="s">
        <v>125</v>
      </c>
      <c r="D17089" t="s">
        <v>113</v>
      </c>
      <c r="E17089" s="11">
        <v>44736</v>
      </c>
      <c r="F17089" t="s">
        <v>93</v>
      </c>
      <c r="G17089" s="12">
        <v>7.4577291977680496E-2</v>
      </c>
    </row>
    <row r="17090" spans="1:7" x14ac:dyDescent="0.3">
      <c r="A17090" t="s">
        <v>80</v>
      </c>
      <c r="B17090" t="s">
        <v>88</v>
      </c>
      <c r="C17090" t="s">
        <v>125</v>
      </c>
      <c r="D17090" t="s">
        <v>113</v>
      </c>
      <c r="E17090" s="11">
        <v>44739</v>
      </c>
      <c r="F17090" t="s">
        <v>93</v>
      </c>
      <c r="G17090" s="12">
        <v>7.587574739513965E-2</v>
      </c>
    </row>
    <row r="17091" spans="1:7" x14ac:dyDescent="0.3">
      <c r="A17091" t="s">
        <v>80</v>
      </c>
      <c r="B17091" t="s">
        <v>88</v>
      </c>
      <c r="C17091" t="s">
        <v>125</v>
      </c>
      <c r="D17091" t="s">
        <v>113</v>
      </c>
      <c r="E17091" s="11">
        <v>44740</v>
      </c>
      <c r="F17091" t="s">
        <v>93</v>
      </c>
      <c r="G17091" s="12">
        <v>7.4209424803943283E-2</v>
      </c>
    </row>
    <row r="17092" spans="1:7" x14ac:dyDescent="0.3">
      <c r="A17092" t="s">
        <v>80</v>
      </c>
      <c r="B17092" t="s">
        <v>88</v>
      </c>
      <c r="C17092" t="s">
        <v>125</v>
      </c>
      <c r="D17092" t="s">
        <v>113</v>
      </c>
      <c r="E17092" s="11">
        <v>44741</v>
      </c>
      <c r="F17092" t="s">
        <v>93</v>
      </c>
      <c r="G17092" s="12">
        <v>7.429973953740085E-2</v>
      </c>
    </row>
    <row r="17093" spans="1:7" x14ac:dyDescent="0.3">
      <c r="A17093" t="s">
        <v>80</v>
      </c>
      <c r="B17093" t="s">
        <v>88</v>
      </c>
      <c r="C17093" t="s">
        <v>125</v>
      </c>
      <c r="D17093" t="s">
        <v>113</v>
      </c>
      <c r="E17093" s="11">
        <v>44742</v>
      </c>
      <c r="F17093" t="s">
        <v>93</v>
      </c>
      <c r="G17093" s="12">
        <v>7.3489431208441314E-2</v>
      </c>
    </row>
    <row r="17094" spans="1:7" x14ac:dyDescent="0.3">
      <c r="A17094" t="s">
        <v>80</v>
      </c>
      <c r="B17094" t="s">
        <v>88</v>
      </c>
      <c r="C17094" t="s">
        <v>125</v>
      </c>
      <c r="D17094" t="s">
        <v>113</v>
      </c>
      <c r="E17094" s="11">
        <v>44743</v>
      </c>
      <c r="F17094" t="s">
        <v>93</v>
      </c>
      <c r="G17094" s="12">
        <v>7.6745132639991998E-2</v>
      </c>
    </row>
    <row r="17095" spans="1:7" x14ac:dyDescent="0.3">
      <c r="A17095" t="s">
        <v>80</v>
      </c>
      <c r="B17095" t="s">
        <v>88</v>
      </c>
      <c r="C17095" t="s">
        <v>125</v>
      </c>
      <c r="D17095" t="s">
        <v>113</v>
      </c>
      <c r="E17095" s="11">
        <v>44746</v>
      </c>
      <c r="F17095" t="s">
        <v>93</v>
      </c>
      <c r="G17095" s="12">
        <v>7.6463958422418918E-2</v>
      </c>
    </row>
    <row r="17096" spans="1:7" x14ac:dyDescent="0.3">
      <c r="A17096" t="s">
        <v>80</v>
      </c>
      <c r="B17096" t="s">
        <v>88</v>
      </c>
      <c r="C17096" t="s">
        <v>125</v>
      </c>
      <c r="D17096" t="s">
        <v>113</v>
      </c>
      <c r="E17096" s="11">
        <v>44747</v>
      </c>
      <c r="F17096" t="s">
        <v>93</v>
      </c>
      <c r="G17096" s="12">
        <v>9.0537603536552547E-2</v>
      </c>
    </row>
    <row r="17097" spans="1:7" x14ac:dyDescent="0.3">
      <c r="A17097" t="s">
        <v>80</v>
      </c>
      <c r="B17097" t="s">
        <v>88</v>
      </c>
      <c r="C17097" t="s">
        <v>125</v>
      </c>
      <c r="D17097" t="s">
        <v>113</v>
      </c>
      <c r="E17097" s="11">
        <v>44748</v>
      </c>
      <c r="F17097" t="s">
        <v>93</v>
      </c>
      <c r="G17097" s="12">
        <v>9.0646054604620177E-2</v>
      </c>
    </row>
    <row r="17098" spans="1:7" x14ac:dyDescent="0.3">
      <c r="A17098" t="s">
        <v>80</v>
      </c>
      <c r="B17098" t="s">
        <v>88</v>
      </c>
      <c r="C17098" t="s">
        <v>125</v>
      </c>
      <c r="D17098" t="s">
        <v>113</v>
      </c>
      <c r="E17098" s="11">
        <v>44749</v>
      </c>
      <c r="F17098" t="s">
        <v>93</v>
      </c>
      <c r="G17098" s="12">
        <v>8.9938805918712006E-2</v>
      </c>
    </row>
    <row r="17099" spans="1:7" x14ac:dyDescent="0.3">
      <c r="A17099" t="s">
        <v>80</v>
      </c>
      <c r="B17099" t="s">
        <v>88</v>
      </c>
      <c r="C17099" t="s">
        <v>125</v>
      </c>
      <c r="D17099" t="s">
        <v>113</v>
      </c>
      <c r="E17099" s="11">
        <v>44750</v>
      </c>
      <c r="F17099" t="s">
        <v>93</v>
      </c>
      <c r="G17099" s="12">
        <v>8.8745164066747373E-2</v>
      </c>
    </row>
    <row r="17100" spans="1:7" x14ac:dyDescent="0.3">
      <c r="A17100" t="s">
        <v>80</v>
      </c>
      <c r="B17100" t="s">
        <v>88</v>
      </c>
      <c r="C17100" t="s">
        <v>125</v>
      </c>
      <c r="D17100" t="s">
        <v>113</v>
      </c>
      <c r="E17100" s="11">
        <v>44753</v>
      </c>
      <c r="F17100" t="s">
        <v>93</v>
      </c>
      <c r="G17100" s="12">
        <v>8.915534361110429E-2</v>
      </c>
    </row>
    <row r="17101" spans="1:7" x14ac:dyDescent="0.3">
      <c r="A17101" t="s">
        <v>80</v>
      </c>
      <c r="B17101" t="s">
        <v>88</v>
      </c>
      <c r="C17101" t="s">
        <v>125</v>
      </c>
      <c r="D17101" t="s">
        <v>113</v>
      </c>
      <c r="E17101" s="11">
        <v>44754</v>
      </c>
      <c r="F17101" t="s">
        <v>93</v>
      </c>
      <c r="G17101" s="12">
        <v>8.8007263854578244E-2</v>
      </c>
    </row>
    <row r="17102" spans="1:7" x14ac:dyDescent="0.3">
      <c r="A17102" t="s">
        <v>80</v>
      </c>
      <c r="B17102" t="s">
        <v>88</v>
      </c>
      <c r="C17102" t="s">
        <v>125</v>
      </c>
      <c r="D17102" t="s">
        <v>113</v>
      </c>
      <c r="E17102" s="11">
        <v>44755</v>
      </c>
      <c r="F17102" t="s">
        <v>93</v>
      </c>
      <c r="G17102" s="12">
        <v>8.6647309474467443E-2</v>
      </c>
    </row>
    <row r="17103" spans="1:7" x14ac:dyDescent="0.3">
      <c r="A17103" t="s">
        <v>80</v>
      </c>
      <c r="B17103" t="s">
        <v>88</v>
      </c>
      <c r="C17103" t="s">
        <v>125</v>
      </c>
      <c r="D17103" t="s">
        <v>113</v>
      </c>
      <c r="E17103" s="11">
        <v>44756</v>
      </c>
      <c r="F17103" t="s">
        <v>93</v>
      </c>
      <c r="G17103" s="12">
        <v>8.8446606484362658E-2</v>
      </c>
    </row>
    <row r="17104" spans="1:7" x14ac:dyDescent="0.3">
      <c r="A17104" t="s">
        <v>80</v>
      </c>
      <c r="B17104" t="s">
        <v>88</v>
      </c>
      <c r="C17104" t="s">
        <v>125</v>
      </c>
      <c r="D17104" t="s">
        <v>113</v>
      </c>
      <c r="E17104" s="11">
        <v>44757</v>
      </c>
      <c r="F17104" t="s">
        <v>93</v>
      </c>
      <c r="G17104" s="12">
        <v>9.8565342875081119E-2</v>
      </c>
    </row>
    <row r="17105" spans="1:7" x14ac:dyDescent="0.3">
      <c r="A17105" t="s">
        <v>80</v>
      </c>
      <c r="B17105" t="s">
        <v>88</v>
      </c>
      <c r="C17105" t="s">
        <v>125</v>
      </c>
      <c r="D17105" t="s">
        <v>113</v>
      </c>
      <c r="E17105" s="11">
        <v>44760</v>
      </c>
      <c r="F17105" t="s">
        <v>93</v>
      </c>
      <c r="G17105" s="12">
        <v>0.10014085267474272</v>
      </c>
    </row>
    <row r="17106" spans="1:7" x14ac:dyDescent="0.3">
      <c r="A17106" t="s">
        <v>80</v>
      </c>
      <c r="B17106" t="s">
        <v>88</v>
      </c>
      <c r="C17106" t="s">
        <v>125</v>
      </c>
      <c r="D17106" t="s">
        <v>113</v>
      </c>
      <c r="E17106" s="11">
        <v>44761</v>
      </c>
      <c r="F17106" t="s">
        <v>93</v>
      </c>
      <c r="G17106" s="12">
        <v>9.8288451614950104E-2</v>
      </c>
    </row>
    <row r="17107" spans="1:7" x14ac:dyDescent="0.3">
      <c r="A17107" t="s">
        <v>80</v>
      </c>
      <c r="B17107" t="s">
        <v>88</v>
      </c>
      <c r="C17107" t="s">
        <v>125</v>
      </c>
      <c r="D17107" t="s">
        <v>113</v>
      </c>
      <c r="E17107" s="11">
        <v>44762</v>
      </c>
      <c r="F17107" t="s">
        <v>93</v>
      </c>
      <c r="G17107" s="12">
        <v>9.7238100964432111E-2</v>
      </c>
    </row>
    <row r="17108" spans="1:7" x14ac:dyDescent="0.3">
      <c r="A17108" t="s">
        <v>80</v>
      </c>
      <c r="B17108" t="s">
        <v>88</v>
      </c>
      <c r="C17108" t="s">
        <v>125</v>
      </c>
      <c r="D17108" t="s">
        <v>113</v>
      </c>
      <c r="E17108" s="11">
        <v>44763</v>
      </c>
      <c r="F17108" t="s">
        <v>93</v>
      </c>
      <c r="G17108" s="12">
        <v>0.10255936664290762</v>
      </c>
    </row>
    <row r="17109" spans="1:7" x14ac:dyDescent="0.3">
      <c r="A17109" t="s">
        <v>80</v>
      </c>
      <c r="B17109" t="s">
        <v>88</v>
      </c>
      <c r="C17109" t="s">
        <v>125</v>
      </c>
      <c r="D17109" t="s">
        <v>113</v>
      </c>
      <c r="E17109" s="11">
        <v>44764</v>
      </c>
      <c r="F17109" t="s">
        <v>93</v>
      </c>
      <c r="G17109" s="12">
        <v>0.10163215616667449</v>
      </c>
    </row>
    <row r="17110" spans="1:7" x14ac:dyDescent="0.3">
      <c r="A17110" t="s">
        <v>80</v>
      </c>
      <c r="B17110" t="s">
        <v>88</v>
      </c>
      <c r="C17110" t="s">
        <v>125</v>
      </c>
      <c r="D17110" t="s">
        <v>113</v>
      </c>
      <c r="E17110" s="11">
        <v>44767</v>
      </c>
      <c r="F17110" t="s">
        <v>93</v>
      </c>
      <c r="G17110" s="12">
        <v>0.10086735940873305</v>
      </c>
    </row>
    <row r="17111" spans="1:7" x14ac:dyDescent="0.3">
      <c r="A17111" t="s">
        <v>80</v>
      </c>
      <c r="B17111" t="s">
        <v>88</v>
      </c>
      <c r="C17111" t="s">
        <v>125</v>
      </c>
      <c r="D17111" t="s">
        <v>113</v>
      </c>
      <c r="E17111" s="11">
        <v>44768</v>
      </c>
      <c r="F17111" t="s">
        <v>93</v>
      </c>
      <c r="G17111" s="12">
        <v>0.10620841488604144</v>
      </c>
    </row>
    <row r="17112" spans="1:7" x14ac:dyDescent="0.3">
      <c r="A17112" t="s">
        <v>80</v>
      </c>
      <c r="B17112" t="s">
        <v>88</v>
      </c>
      <c r="C17112" t="s">
        <v>125</v>
      </c>
      <c r="D17112" t="s">
        <v>113</v>
      </c>
      <c r="E17112" s="11">
        <v>44769</v>
      </c>
      <c r="F17112" t="s">
        <v>93</v>
      </c>
      <c r="G17112" s="12">
        <v>0.10573891705685559</v>
      </c>
    </row>
    <row r="17113" spans="1:7" x14ac:dyDescent="0.3">
      <c r="A17113" t="s">
        <v>80</v>
      </c>
      <c r="B17113" t="s">
        <v>88</v>
      </c>
      <c r="C17113" t="s">
        <v>125</v>
      </c>
      <c r="D17113" t="s">
        <v>113</v>
      </c>
      <c r="E17113" s="11">
        <v>44770</v>
      </c>
      <c r="F17113" t="s">
        <v>93</v>
      </c>
      <c r="G17113" s="12">
        <v>0.10548114203662207</v>
      </c>
    </row>
    <row r="17114" spans="1:7" x14ac:dyDescent="0.3">
      <c r="A17114" t="s">
        <v>80</v>
      </c>
      <c r="B17114" t="s">
        <v>88</v>
      </c>
      <c r="C17114" t="s">
        <v>125</v>
      </c>
      <c r="D17114" t="s">
        <v>113</v>
      </c>
      <c r="E17114" s="11">
        <v>44771</v>
      </c>
      <c r="F17114" t="s">
        <v>93</v>
      </c>
      <c r="G17114" s="12">
        <v>0.10353283492214609</v>
      </c>
    </row>
    <row r="17115" spans="1:7" x14ac:dyDescent="0.3">
      <c r="A17115" t="s">
        <v>80</v>
      </c>
      <c r="B17115" t="s">
        <v>88</v>
      </c>
      <c r="C17115" t="s">
        <v>125</v>
      </c>
      <c r="D17115" t="s">
        <v>113</v>
      </c>
      <c r="E17115" s="11">
        <v>44774</v>
      </c>
      <c r="F17115" t="s">
        <v>93</v>
      </c>
      <c r="G17115" s="12">
        <v>0.10453603548139204</v>
      </c>
    </row>
    <row r="17116" spans="1:7" x14ac:dyDescent="0.3">
      <c r="A17116" t="s">
        <v>80</v>
      </c>
      <c r="B17116" t="s">
        <v>88</v>
      </c>
      <c r="C17116" t="s">
        <v>125</v>
      </c>
      <c r="D17116" t="s">
        <v>113</v>
      </c>
      <c r="E17116" s="11">
        <v>44775</v>
      </c>
      <c r="F17116" t="s">
        <v>93</v>
      </c>
      <c r="G17116" s="12">
        <v>0.1050173436456486</v>
      </c>
    </row>
    <row r="17117" spans="1:7" x14ac:dyDescent="0.3">
      <c r="A17117" t="s">
        <v>80</v>
      </c>
      <c r="B17117" t="s">
        <v>88</v>
      </c>
      <c r="C17117" t="s">
        <v>125</v>
      </c>
      <c r="D17117" t="s">
        <v>113</v>
      </c>
      <c r="E17117" s="11">
        <v>44776</v>
      </c>
      <c r="F17117" t="s">
        <v>93</v>
      </c>
      <c r="G17117" s="12">
        <v>0.10408831578890132</v>
      </c>
    </row>
    <row r="17118" spans="1:7" x14ac:dyDescent="0.3">
      <c r="A17118" t="s">
        <v>80</v>
      </c>
      <c r="B17118" t="s">
        <v>88</v>
      </c>
      <c r="C17118" t="s">
        <v>125</v>
      </c>
      <c r="D17118" t="s">
        <v>113</v>
      </c>
      <c r="E17118" s="11">
        <v>44777</v>
      </c>
      <c r="F17118" t="s">
        <v>93</v>
      </c>
      <c r="G17118" s="12">
        <v>0.10568409991222227</v>
      </c>
    </row>
    <row r="17119" spans="1:7" x14ac:dyDescent="0.3">
      <c r="A17119" t="s">
        <v>80</v>
      </c>
      <c r="B17119" t="s">
        <v>88</v>
      </c>
      <c r="C17119" t="s">
        <v>125</v>
      </c>
      <c r="D17119" t="s">
        <v>113</v>
      </c>
      <c r="E17119" s="11">
        <v>44778</v>
      </c>
      <c r="F17119" t="s">
        <v>93</v>
      </c>
      <c r="G17119" s="12">
        <v>0.10541604390396299</v>
      </c>
    </row>
    <row r="17120" spans="1:7" x14ac:dyDescent="0.3">
      <c r="A17120" t="s">
        <v>80</v>
      </c>
      <c r="B17120" t="s">
        <v>88</v>
      </c>
      <c r="C17120" t="s">
        <v>125</v>
      </c>
      <c r="D17120" t="s">
        <v>113</v>
      </c>
      <c r="E17120" s="11">
        <v>44781</v>
      </c>
      <c r="F17120" t="s">
        <v>93</v>
      </c>
      <c r="G17120" s="12">
        <v>0.10600359615282673</v>
      </c>
    </row>
    <row r="17121" spans="1:7" x14ac:dyDescent="0.3">
      <c r="A17121" t="s">
        <v>80</v>
      </c>
      <c r="B17121" t="s">
        <v>88</v>
      </c>
      <c r="C17121" t="s">
        <v>125</v>
      </c>
      <c r="D17121" t="s">
        <v>113</v>
      </c>
      <c r="E17121" s="11">
        <v>44782</v>
      </c>
      <c r="F17121" t="s">
        <v>93</v>
      </c>
      <c r="G17121" s="12">
        <v>0.11047373416469727</v>
      </c>
    </row>
    <row r="17122" spans="1:7" x14ac:dyDescent="0.3">
      <c r="A17122" t="s">
        <v>80</v>
      </c>
      <c r="B17122" t="s">
        <v>88</v>
      </c>
      <c r="C17122" t="s">
        <v>125</v>
      </c>
      <c r="D17122" t="s">
        <v>113</v>
      </c>
      <c r="E17122" s="11">
        <v>44783</v>
      </c>
      <c r="F17122" t="s">
        <v>93</v>
      </c>
      <c r="G17122" s="12">
        <v>0.11773964152962793</v>
      </c>
    </row>
    <row r="17123" spans="1:7" x14ac:dyDescent="0.3">
      <c r="A17123" t="s">
        <v>80</v>
      </c>
      <c r="B17123" t="s">
        <v>88</v>
      </c>
      <c r="C17123" t="s">
        <v>125</v>
      </c>
      <c r="D17123" t="s">
        <v>113</v>
      </c>
      <c r="E17123" s="11">
        <v>44784</v>
      </c>
      <c r="F17123" t="s">
        <v>93</v>
      </c>
      <c r="G17123" s="12">
        <v>0.11789202805758424</v>
      </c>
    </row>
    <row r="17124" spans="1:7" x14ac:dyDescent="0.3">
      <c r="A17124" t="s">
        <v>80</v>
      </c>
      <c r="B17124" t="s">
        <v>88</v>
      </c>
      <c r="C17124" t="s">
        <v>125</v>
      </c>
      <c r="D17124" t="s">
        <v>113</v>
      </c>
      <c r="E17124" s="11">
        <v>44785</v>
      </c>
      <c r="F17124" t="s">
        <v>93</v>
      </c>
      <c r="G17124" s="12">
        <v>0.11676036036077525</v>
      </c>
    </row>
    <row r="17125" spans="1:7" x14ac:dyDescent="0.3">
      <c r="A17125" t="s">
        <v>80</v>
      </c>
      <c r="B17125" t="s">
        <v>88</v>
      </c>
      <c r="C17125" t="s">
        <v>125</v>
      </c>
      <c r="D17125" t="s">
        <v>113</v>
      </c>
      <c r="E17125" s="11">
        <v>44789</v>
      </c>
      <c r="F17125" t="s">
        <v>93</v>
      </c>
      <c r="G17125" s="12">
        <v>0.11677316300185807</v>
      </c>
    </row>
    <row r="17126" spans="1:7" x14ac:dyDescent="0.3">
      <c r="A17126" t="s">
        <v>80</v>
      </c>
      <c r="B17126" t="s">
        <v>88</v>
      </c>
      <c r="C17126" t="s">
        <v>125</v>
      </c>
      <c r="D17126" t="s">
        <v>113</v>
      </c>
      <c r="E17126" s="11">
        <v>44790</v>
      </c>
      <c r="F17126" t="s">
        <v>93</v>
      </c>
      <c r="G17126" s="12">
        <v>0.11481662933784893</v>
      </c>
    </row>
    <row r="17127" spans="1:7" x14ac:dyDescent="0.3">
      <c r="A17127" t="s">
        <v>80</v>
      </c>
      <c r="B17127" t="s">
        <v>88</v>
      </c>
      <c r="C17127" t="s">
        <v>125</v>
      </c>
      <c r="D17127" t="s">
        <v>113</v>
      </c>
      <c r="E17127" s="11">
        <v>44791</v>
      </c>
      <c r="F17127" t="s">
        <v>93</v>
      </c>
      <c r="G17127" s="12">
        <v>0.1145551436029951</v>
      </c>
    </row>
    <row r="17128" spans="1:7" x14ac:dyDescent="0.3">
      <c r="A17128" t="s">
        <v>80</v>
      </c>
      <c r="B17128" t="s">
        <v>88</v>
      </c>
      <c r="C17128" t="s">
        <v>125</v>
      </c>
      <c r="D17128" t="s">
        <v>113</v>
      </c>
      <c r="E17128" s="11">
        <v>44792</v>
      </c>
      <c r="F17128" t="s">
        <v>93</v>
      </c>
      <c r="G17128" s="12">
        <v>0.11538745364779347</v>
      </c>
    </row>
    <row r="17129" spans="1:7" x14ac:dyDescent="0.3">
      <c r="A17129" t="s">
        <v>80</v>
      </c>
      <c r="B17129" t="s">
        <v>88</v>
      </c>
      <c r="C17129" t="s">
        <v>125</v>
      </c>
      <c r="D17129" t="s">
        <v>113</v>
      </c>
      <c r="E17129" s="11">
        <v>44795</v>
      </c>
      <c r="F17129" t="s">
        <v>93</v>
      </c>
      <c r="G17129" s="12">
        <v>0.12375836070256666</v>
      </c>
    </row>
    <row r="17130" spans="1:7" x14ac:dyDescent="0.3">
      <c r="A17130" t="s">
        <v>80</v>
      </c>
      <c r="B17130" t="s">
        <v>88</v>
      </c>
      <c r="C17130" t="s">
        <v>125</v>
      </c>
      <c r="D17130" t="s">
        <v>113</v>
      </c>
      <c r="E17130" s="11">
        <v>44796</v>
      </c>
      <c r="F17130" t="s">
        <v>93</v>
      </c>
      <c r="G17130" s="12">
        <v>0.12266905000586428</v>
      </c>
    </row>
    <row r="17131" spans="1:7" x14ac:dyDescent="0.3">
      <c r="A17131" t="s">
        <v>80</v>
      </c>
      <c r="B17131" t="s">
        <v>88</v>
      </c>
      <c r="C17131" t="s">
        <v>125</v>
      </c>
      <c r="D17131" t="s">
        <v>113</v>
      </c>
      <c r="E17131" s="11">
        <v>44797</v>
      </c>
      <c r="F17131" t="s">
        <v>93</v>
      </c>
      <c r="G17131" s="12">
        <v>0.12562431950470079</v>
      </c>
    </row>
    <row r="17132" spans="1:7" x14ac:dyDescent="0.3">
      <c r="A17132" t="s">
        <v>80</v>
      </c>
      <c r="B17132" t="s">
        <v>88</v>
      </c>
      <c r="C17132" t="s">
        <v>125</v>
      </c>
      <c r="D17132" t="s">
        <v>113</v>
      </c>
      <c r="E17132" s="11">
        <v>44798</v>
      </c>
      <c r="F17132" t="s">
        <v>93</v>
      </c>
      <c r="G17132" s="12">
        <v>0.13205139812827235</v>
      </c>
    </row>
    <row r="17133" spans="1:7" x14ac:dyDescent="0.3">
      <c r="A17133" t="s">
        <v>80</v>
      </c>
      <c r="B17133" t="s">
        <v>88</v>
      </c>
      <c r="C17133" t="s">
        <v>125</v>
      </c>
      <c r="D17133" t="s">
        <v>113</v>
      </c>
      <c r="E17133" s="11">
        <v>44799</v>
      </c>
      <c r="F17133" t="s">
        <v>93</v>
      </c>
      <c r="G17133" s="12">
        <v>0.13136093126271037</v>
      </c>
    </row>
    <row r="17134" spans="1:7" x14ac:dyDescent="0.3">
      <c r="A17134" t="s">
        <v>80</v>
      </c>
      <c r="B17134" t="s">
        <v>88</v>
      </c>
      <c r="C17134" t="s">
        <v>125</v>
      </c>
      <c r="D17134" t="s">
        <v>113</v>
      </c>
      <c r="E17134" s="11">
        <v>44802</v>
      </c>
      <c r="F17134" t="s">
        <v>93</v>
      </c>
      <c r="G17134" s="12">
        <v>0.13184610099249319</v>
      </c>
    </row>
    <row r="17135" spans="1:7" x14ac:dyDescent="0.3">
      <c r="A17135" t="s">
        <v>80</v>
      </c>
      <c r="B17135" t="s">
        <v>88</v>
      </c>
      <c r="C17135" t="s">
        <v>125</v>
      </c>
      <c r="D17135" t="s">
        <v>113</v>
      </c>
      <c r="E17135" s="11">
        <v>44803</v>
      </c>
      <c r="F17135" t="s">
        <v>93</v>
      </c>
      <c r="G17135" s="12">
        <v>0.13485754380063561</v>
      </c>
    </row>
    <row r="17136" spans="1:7" x14ac:dyDescent="0.3">
      <c r="A17136" t="s">
        <v>80</v>
      </c>
      <c r="B17136" t="s">
        <v>88</v>
      </c>
      <c r="C17136" t="s">
        <v>125</v>
      </c>
      <c r="D17136" t="s">
        <v>113</v>
      </c>
      <c r="E17136" s="11">
        <v>44804</v>
      </c>
      <c r="F17136" t="s">
        <v>93</v>
      </c>
      <c r="G17136" s="12">
        <v>0.1360180655042415</v>
      </c>
    </row>
    <row r="17137" spans="1:7" x14ac:dyDescent="0.3">
      <c r="A17137" t="s">
        <v>80</v>
      </c>
      <c r="B17137" t="s">
        <v>88</v>
      </c>
      <c r="C17137" t="s">
        <v>125</v>
      </c>
      <c r="D17137" t="s">
        <v>113</v>
      </c>
      <c r="E17137" s="11">
        <v>44805</v>
      </c>
      <c r="F17137" t="s">
        <v>93</v>
      </c>
      <c r="G17137" s="12">
        <v>0.13651885452073484</v>
      </c>
    </row>
    <row r="17138" spans="1:7" x14ac:dyDescent="0.3">
      <c r="A17138" t="s">
        <v>80</v>
      </c>
      <c r="B17138" t="s">
        <v>88</v>
      </c>
      <c r="C17138" t="s">
        <v>125</v>
      </c>
      <c r="D17138" t="s">
        <v>113</v>
      </c>
      <c r="E17138" s="11">
        <v>44806</v>
      </c>
      <c r="F17138" t="s">
        <v>93</v>
      </c>
      <c r="G17138" s="12">
        <v>0.13783789850667119</v>
      </c>
    </row>
    <row r="17139" spans="1:7" x14ac:dyDescent="0.3">
      <c r="A17139" t="s">
        <v>80</v>
      </c>
      <c r="B17139" t="s">
        <v>88</v>
      </c>
      <c r="C17139" t="s">
        <v>125</v>
      </c>
      <c r="D17139" t="s">
        <v>113</v>
      </c>
      <c r="E17139" s="11">
        <v>44809</v>
      </c>
      <c r="F17139" t="s">
        <v>93</v>
      </c>
      <c r="G17139" s="12">
        <v>0.13495086947301951</v>
      </c>
    </row>
    <row r="17140" spans="1:7" x14ac:dyDescent="0.3">
      <c r="A17140" t="s">
        <v>80</v>
      </c>
      <c r="B17140" t="s">
        <v>88</v>
      </c>
      <c r="C17140" t="s">
        <v>125</v>
      </c>
      <c r="D17140" t="s">
        <v>113</v>
      </c>
      <c r="E17140" s="11">
        <v>44810</v>
      </c>
      <c r="F17140" t="s">
        <v>93</v>
      </c>
      <c r="G17140" s="12">
        <v>0.13376524558642994</v>
      </c>
    </row>
    <row r="17141" spans="1:7" x14ac:dyDescent="0.3">
      <c r="A17141" t="s">
        <v>80</v>
      </c>
      <c r="B17141" t="s">
        <v>88</v>
      </c>
      <c r="C17141" t="s">
        <v>125</v>
      </c>
      <c r="D17141" t="s">
        <v>113</v>
      </c>
      <c r="E17141" s="11">
        <v>44811</v>
      </c>
      <c r="F17141" t="s">
        <v>93</v>
      </c>
      <c r="G17141" s="12">
        <v>0.13313643254931745</v>
      </c>
    </row>
    <row r="17142" spans="1:7" x14ac:dyDescent="0.3">
      <c r="A17142" t="s">
        <v>80</v>
      </c>
      <c r="B17142" t="s">
        <v>88</v>
      </c>
      <c r="C17142" t="s">
        <v>125</v>
      </c>
      <c r="D17142" t="s">
        <v>113</v>
      </c>
      <c r="E17142" s="11">
        <v>44812</v>
      </c>
      <c r="F17142" t="s">
        <v>93</v>
      </c>
      <c r="G17142" s="12">
        <v>0.13268937100092335</v>
      </c>
    </row>
    <row r="17143" spans="1:7" x14ac:dyDescent="0.3">
      <c r="A17143" t="s">
        <v>80</v>
      </c>
      <c r="B17143" t="s">
        <v>88</v>
      </c>
      <c r="C17143" t="s">
        <v>125</v>
      </c>
      <c r="D17143" t="s">
        <v>113</v>
      </c>
      <c r="E17143" s="11">
        <v>44813</v>
      </c>
      <c r="F17143" t="s">
        <v>93</v>
      </c>
      <c r="G17143" s="12">
        <v>0.13189716679739125</v>
      </c>
    </row>
    <row r="17144" spans="1:7" x14ac:dyDescent="0.3">
      <c r="A17144" t="s">
        <v>80</v>
      </c>
      <c r="B17144" t="s">
        <v>88</v>
      </c>
      <c r="C17144" t="s">
        <v>125</v>
      </c>
      <c r="D17144" t="s">
        <v>113</v>
      </c>
      <c r="E17144" s="11">
        <v>44816</v>
      </c>
      <c r="F17144" t="s">
        <v>93</v>
      </c>
      <c r="G17144" s="12">
        <v>0.12960344578845984</v>
      </c>
    </row>
    <row r="17145" spans="1:7" x14ac:dyDescent="0.3">
      <c r="A17145" t="s">
        <v>80</v>
      </c>
      <c r="B17145" t="s">
        <v>88</v>
      </c>
      <c r="C17145" t="s">
        <v>125</v>
      </c>
      <c r="D17145" t="s">
        <v>113</v>
      </c>
      <c r="E17145" s="11">
        <v>44817</v>
      </c>
      <c r="F17145" t="s">
        <v>93</v>
      </c>
      <c r="G17145" s="12">
        <v>0.13020887239856951</v>
      </c>
    </row>
    <row r="17146" spans="1:7" x14ac:dyDescent="0.3">
      <c r="A17146" t="s">
        <v>80</v>
      </c>
      <c r="B17146" t="s">
        <v>88</v>
      </c>
      <c r="C17146" t="s">
        <v>125</v>
      </c>
      <c r="D17146" t="s">
        <v>113</v>
      </c>
      <c r="E17146" s="11">
        <v>44818</v>
      </c>
      <c r="F17146" t="s">
        <v>93</v>
      </c>
      <c r="G17146" s="12">
        <v>0.12938796857286458</v>
      </c>
    </row>
    <row r="17147" spans="1:7" x14ac:dyDescent="0.3">
      <c r="A17147" t="s">
        <v>80</v>
      </c>
      <c r="B17147" t="s">
        <v>88</v>
      </c>
      <c r="C17147" t="s">
        <v>125</v>
      </c>
      <c r="D17147" t="s">
        <v>113</v>
      </c>
      <c r="E17147" s="11">
        <v>44819</v>
      </c>
      <c r="F17147" t="s">
        <v>93</v>
      </c>
      <c r="G17147" s="12">
        <v>0.13299580058651903</v>
      </c>
    </row>
    <row r="17148" spans="1:7" x14ac:dyDescent="0.3">
      <c r="A17148" t="s">
        <v>80</v>
      </c>
      <c r="B17148" t="s">
        <v>88</v>
      </c>
      <c r="C17148" t="s">
        <v>125</v>
      </c>
      <c r="D17148" t="s">
        <v>113</v>
      </c>
      <c r="E17148" s="11">
        <v>44820</v>
      </c>
      <c r="F17148" t="s">
        <v>93</v>
      </c>
      <c r="G17148" s="12">
        <v>0.13577632008515425</v>
      </c>
    </row>
    <row r="17149" spans="1:7" x14ac:dyDescent="0.3">
      <c r="A17149" t="s">
        <v>80</v>
      </c>
      <c r="B17149" t="s">
        <v>88</v>
      </c>
      <c r="C17149" t="s">
        <v>125</v>
      </c>
      <c r="D17149" t="s">
        <v>113</v>
      </c>
      <c r="E17149" s="11">
        <v>44823</v>
      </c>
      <c r="F17149" t="s">
        <v>93</v>
      </c>
      <c r="G17149" s="12">
        <v>0.13527936576001937</v>
      </c>
    </row>
    <row r="17150" spans="1:7" x14ac:dyDescent="0.3">
      <c r="A17150" t="s">
        <v>80</v>
      </c>
      <c r="B17150" t="s">
        <v>88</v>
      </c>
      <c r="C17150" t="s">
        <v>125</v>
      </c>
      <c r="D17150" t="s">
        <v>113</v>
      </c>
      <c r="E17150" s="11">
        <v>44824</v>
      </c>
      <c r="F17150" t="s">
        <v>93</v>
      </c>
      <c r="G17150" s="12">
        <v>0.13577543380959425</v>
      </c>
    </row>
    <row r="17151" spans="1:7" x14ac:dyDescent="0.3">
      <c r="A17151" t="s">
        <v>80</v>
      </c>
      <c r="B17151" t="s">
        <v>88</v>
      </c>
      <c r="C17151" t="s">
        <v>125</v>
      </c>
      <c r="D17151" t="s">
        <v>113</v>
      </c>
      <c r="E17151" s="11">
        <v>44825</v>
      </c>
      <c r="F17151" t="s">
        <v>93</v>
      </c>
      <c r="G17151" s="12">
        <v>0.13668921131766318</v>
      </c>
    </row>
    <row r="17152" spans="1:7" x14ac:dyDescent="0.3">
      <c r="A17152" t="s">
        <v>80</v>
      </c>
      <c r="B17152" t="s">
        <v>88</v>
      </c>
      <c r="C17152" t="s">
        <v>125</v>
      </c>
      <c r="D17152" t="s">
        <v>113</v>
      </c>
      <c r="E17152" s="11">
        <v>44826</v>
      </c>
      <c r="F17152" t="s">
        <v>93</v>
      </c>
      <c r="G17152" s="12">
        <v>0.13555296720052512</v>
      </c>
    </row>
    <row r="17153" spans="1:7" x14ac:dyDescent="0.3">
      <c r="A17153" t="s">
        <v>80</v>
      </c>
      <c r="B17153" t="s">
        <v>88</v>
      </c>
      <c r="C17153" t="s">
        <v>125</v>
      </c>
      <c r="D17153" t="s">
        <v>113</v>
      </c>
      <c r="E17153" s="11">
        <v>44827</v>
      </c>
      <c r="F17153" t="s">
        <v>93</v>
      </c>
      <c r="G17153" s="12">
        <v>0.14054087414907929</v>
      </c>
    </row>
    <row r="17154" spans="1:7" x14ac:dyDescent="0.3">
      <c r="A17154" t="s">
        <v>80</v>
      </c>
      <c r="B17154" t="s">
        <v>88</v>
      </c>
      <c r="C17154" t="s">
        <v>125</v>
      </c>
      <c r="D17154" t="s">
        <v>113</v>
      </c>
      <c r="E17154" s="11">
        <v>44830</v>
      </c>
      <c r="F17154" t="s">
        <v>93</v>
      </c>
      <c r="G17154" s="12">
        <v>0.14268536530223538</v>
      </c>
    </row>
    <row r="17155" spans="1:7" x14ac:dyDescent="0.3">
      <c r="A17155" t="s">
        <v>80</v>
      </c>
      <c r="B17155" t="s">
        <v>88</v>
      </c>
      <c r="C17155" t="s">
        <v>125</v>
      </c>
      <c r="D17155" t="s">
        <v>113</v>
      </c>
      <c r="E17155" s="11">
        <v>44831</v>
      </c>
      <c r="F17155" t="s">
        <v>93</v>
      </c>
      <c r="G17155" s="12">
        <v>0.14782558742933916</v>
      </c>
    </row>
    <row r="17156" spans="1:7" x14ac:dyDescent="0.3">
      <c r="A17156" t="s">
        <v>80</v>
      </c>
      <c r="B17156" t="s">
        <v>88</v>
      </c>
      <c r="C17156" t="s">
        <v>125</v>
      </c>
      <c r="D17156" t="s">
        <v>113</v>
      </c>
      <c r="E17156" s="11">
        <v>44832</v>
      </c>
      <c r="F17156" t="s">
        <v>93</v>
      </c>
      <c r="G17156" s="12">
        <v>0.14862847006766372</v>
      </c>
    </row>
    <row r="17157" spans="1:7" x14ac:dyDescent="0.3">
      <c r="A17157" t="s">
        <v>80</v>
      </c>
      <c r="B17157" t="s">
        <v>88</v>
      </c>
      <c r="C17157" t="s">
        <v>125</v>
      </c>
      <c r="D17157" t="s">
        <v>113</v>
      </c>
      <c r="E17157" s="11">
        <v>44833</v>
      </c>
      <c r="F17157" t="s">
        <v>93</v>
      </c>
      <c r="G17157" s="12">
        <v>0.14732917581923874</v>
      </c>
    </row>
    <row r="17158" spans="1:7" x14ac:dyDescent="0.3">
      <c r="A17158" t="s">
        <v>80</v>
      </c>
      <c r="B17158" t="s">
        <v>88</v>
      </c>
      <c r="C17158" t="s">
        <v>125</v>
      </c>
      <c r="D17158" t="s">
        <v>113</v>
      </c>
      <c r="E17158" s="11">
        <v>44834</v>
      </c>
      <c r="F17158" t="s">
        <v>93</v>
      </c>
      <c r="G17158" s="12">
        <v>0.14609598018820941</v>
      </c>
    </row>
    <row r="17159" spans="1:7" x14ac:dyDescent="0.3">
      <c r="A17159" t="s">
        <v>80</v>
      </c>
      <c r="B17159" t="s">
        <v>88</v>
      </c>
      <c r="C17159" t="s">
        <v>125</v>
      </c>
      <c r="D17159" t="s">
        <v>113</v>
      </c>
      <c r="E17159" s="11">
        <v>44837</v>
      </c>
      <c r="F17159" t="s">
        <v>93</v>
      </c>
      <c r="G17159" s="12">
        <v>0.14476711498619918</v>
      </c>
    </row>
    <row r="17160" spans="1:7" x14ac:dyDescent="0.3">
      <c r="A17160" t="s">
        <v>80</v>
      </c>
      <c r="B17160" t="s">
        <v>88</v>
      </c>
      <c r="C17160" t="s">
        <v>125</v>
      </c>
      <c r="D17160" t="s">
        <v>113</v>
      </c>
      <c r="E17160" s="11">
        <v>44838</v>
      </c>
      <c r="F17160" t="s">
        <v>93</v>
      </c>
      <c r="G17160" s="12">
        <v>0.1399339772961333</v>
      </c>
    </row>
    <row r="17161" spans="1:7" x14ac:dyDescent="0.3">
      <c r="A17161" t="s">
        <v>80</v>
      </c>
      <c r="B17161" t="s">
        <v>88</v>
      </c>
      <c r="C17161" t="s">
        <v>125</v>
      </c>
      <c r="D17161" t="s">
        <v>113</v>
      </c>
      <c r="E17161" s="11">
        <v>44839</v>
      </c>
      <c r="F17161" t="s">
        <v>93</v>
      </c>
      <c r="G17161" s="12">
        <v>0.14299386993989643</v>
      </c>
    </row>
    <row r="17162" spans="1:7" x14ac:dyDescent="0.3">
      <c r="A17162" t="s">
        <v>80</v>
      </c>
      <c r="B17162" t="s">
        <v>88</v>
      </c>
      <c r="C17162" t="s">
        <v>125</v>
      </c>
      <c r="D17162" t="s">
        <v>113</v>
      </c>
      <c r="E17162" s="11">
        <v>44840</v>
      </c>
      <c r="F17162" t="s">
        <v>93</v>
      </c>
      <c r="G17162" s="12">
        <v>0.14191397239461429</v>
      </c>
    </row>
    <row r="17163" spans="1:7" x14ac:dyDescent="0.3">
      <c r="A17163" t="s">
        <v>80</v>
      </c>
      <c r="B17163" t="s">
        <v>88</v>
      </c>
      <c r="C17163" t="s">
        <v>125</v>
      </c>
      <c r="D17163" t="s">
        <v>113</v>
      </c>
      <c r="E17163" s="11">
        <v>44841</v>
      </c>
      <c r="F17163" t="s">
        <v>93</v>
      </c>
      <c r="G17163" s="12">
        <v>0.14212938867073932</v>
      </c>
    </row>
    <row r="17164" spans="1:7" x14ac:dyDescent="0.3">
      <c r="A17164" t="s">
        <v>80</v>
      </c>
      <c r="B17164" t="s">
        <v>88</v>
      </c>
      <c r="C17164" t="s">
        <v>125</v>
      </c>
      <c r="D17164" t="s">
        <v>113</v>
      </c>
      <c r="E17164" s="11">
        <v>44844</v>
      </c>
      <c r="F17164" t="s">
        <v>93</v>
      </c>
      <c r="G17164" s="12">
        <v>0.14198454546528044</v>
      </c>
    </row>
    <row r="17165" spans="1:7" x14ac:dyDescent="0.3">
      <c r="A17165" t="s">
        <v>80</v>
      </c>
      <c r="B17165" t="s">
        <v>88</v>
      </c>
      <c r="C17165" t="s">
        <v>125</v>
      </c>
      <c r="D17165" t="s">
        <v>113</v>
      </c>
      <c r="E17165" s="11">
        <v>44845</v>
      </c>
      <c r="F17165" t="s">
        <v>93</v>
      </c>
      <c r="G17165" s="12">
        <v>0.13879131702343336</v>
      </c>
    </row>
    <row r="17166" spans="1:7" x14ac:dyDescent="0.3">
      <c r="A17166" t="s">
        <v>80</v>
      </c>
      <c r="B17166" t="s">
        <v>88</v>
      </c>
      <c r="C17166" t="s">
        <v>125</v>
      </c>
      <c r="D17166" t="s">
        <v>113</v>
      </c>
      <c r="E17166" s="11">
        <v>44846</v>
      </c>
      <c r="F17166" t="s">
        <v>93</v>
      </c>
      <c r="G17166" s="12">
        <v>0.14095100895176568</v>
      </c>
    </row>
    <row r="17167" spans="1:7" x14ac:dyDescent="0.3">
      <c r="A17167" t="s">
        <v>80</v>
      </c>
      <c r="B17167" t="s">
        <v>88</v>
      </c>
      <c r="C17167" t="s">
        <v>125</v>
      </c>
      <c r="D17167" t="s">
        <v>113</v>
      </c>
      <c r="E17167" s="11">
        <v>44847</v>
      </c>
      <c r="F17167" t="s">
        <v>93</v>
      </c>
      <c r="G17167" s="12">
        <v>0.13920923004795063</v>
      </c>
    </row>
    <row r="17168" spans="1:7" x14ac:dyDescent="0.3">
      <c r="A17168" t="s">
        <v>80</v>
      </c>
      <c r="B17168" t="s">
        <v>88</v>
      </c>
      <c r="C17168" t="s">
        <v>125</v>
      </c>
      <c r="D17168" t="s">
        <v>113</v>
      </c>
      <c r="E17168" s="11">
        <v>44848</v>
      </c>
      <c r="F17168" t="s">
        <v>93</v>
      </c>
      <c r="G17168" s="12">
        <v>0.14118598876010002</v>
      </c>
    </row>
    <row r="17169" spans="1:7" x14ac:dyDescent="0.3">
      <c r="A17169" t="s">
        <v>80</v>
      </c>
      <c r="B17169" t="s">
        <v>88</v>
      </c>
      <c r="C17169" t="s">
        <v>125</v>
      </c>
      <c r="D17169" t="s">
        <v>113</v>
      </c>
      <c r="E17169" s="11">
        <v>44851</v>
      </c>
      <c r="F17169" t="s">
        <v>93</v>
      </c>
      <c r="G17169" s="12">
        <v>0.13955818024650959</v>
      </c>
    </row>
    <row r="17170" spans="1:7" x14ac:dyDescent="0.3">
      <c r="A17170" t="s">
        <v>80</v>
      </c>
      <c r="B17170" t="s">
        <v>88</v>
      </c>
      <c r="C17170" t="s">
        <v>125</v>
      </c>
      <c r="D17170" t="s">
        <v>113</v>
      </c>
      <c r="E17170" s="11">
        <v>44852</v>
      </c>
      <c r="F17170" t="s">
        <v>93</v>
      </c>
      <c r="G17170" s="12">
        <v>0.13862576304186383</v>
      </c>
    </row>
    <row r="17171" spans="1:7" x14ac:dyDescent="0.3">
      <c r="A17171" t="s">
        <v>80</v>
      </c>
      <c r="B17171" t="s">
        <v>88</v>
      </c>
      <c r="C17171" t="s">
        <v>125</v>
      </c>
      <c r="D17171" t="s">
        <v>113</v>
      </c>
      <c r="E17171" s="11">
        <v>44853</v>
      </c>
      <c r="F17171" t="s">
        <v>93</v>
      </c>
      <c r="G17171" s="12">
        <v>0.13920582947032267</v>
      </c>
    </row>
    <row r="17172" spans="1:7" x14ac:dyDescent="0.3">
      <c r="A17172" t="s">
        <v>80</v>
      </c>
      <c r="B17172" t="s">
        <v>88</v>
      </c>
      <c r="C17172" t="s">
        <v>125</v>
      </c>
      <c r="D17172" t="s">
        <v>113</v>
      </c>
      <c r="E17172" s="11">
        <v>44854</v>
      </c>
      <c r="F17172" t="s">
        <v>93</v>
      </c>
      <c r="G17172" s="12">
        <v>0.13710250301776128</v>
      </c>
    </row>
    <row r="17173" spans="1:7" x14ac:dyDescent="0.3">
      <c r="A17173" t="s">
        <v>80</v>
      </c>
      <c r="B17173" t="s">
        <v>88</v>
      </c>
      <c r="C17173" t="s">
        <v>125</v>
      </c>
      <c r="D17173" t="s">
        <v>113</v>
      </c>
      <c r="E17173" s="11">
        <v>44855</v>
      </c>
      <c r="F17173" t="s">
        <v>93</v>
      </c>
      <c r="G17173" s="12">
        <v>0.1375081090563883</v>
      </c>
    </row>
    <row r="17174" spans="1:7" x14ac:dyDescent="0.3">
      <c r="A17174" t="s">
        <v>80</v>
      </c>
      <c r="B17174" t="s">
        <v>88</v>
      </c>
      <c r="C17174" t="s">
        <v>125</v>
      </c>
      <c r="D17174" t="s">
        <v>113</v>
      </c>
      <c r="E17174" s="11">
        <v>44858</v>
      </c>
      <c r="F17174" t="s">
        <v>93</v>
      </c>
      <c r="G17174" s="12">
        <v>0.13824516747627202</v>
      </c>
    </row>
    <row r="17175" spans="1:7" x14ac:dyDescent="0.3">
      <c r="A17175" t="s">
        <v>80</v>
      </c>
      <c r="B17175" t="s">
        <v>88</v>
      </c>
      <c r="C17175" t="s">
        <v>125</v>
      </c>
      <c r="D17175" t="s">
        <v>113</v>
      </c>
      <c r="E17175" s="11">
        <v>44859</v>
      </c>
      <c r="F17175" t="s">
        <v>93</v>
      </c>
      <c r="G17175" s="12">
        <v>0.13459276326628236</v>
      </c>
    </row>
    <row r="17176" spans="1:7" x14ac:dyDescent="0.3">
      <c r="A17176" t="s">
        <v>80</v>
      </c>
      <c r="B17176" t="s">
        <v>88</v>
      </c>
      <c r="C17176" t="s">
        <v>125</v>
      </c>
      <c r="D17176" t="s">
        <v>113</v>
      </c>
      <c r="E17176" s="11">
        <v>44860</v>
      </c>
      <c r="F17176" t="s">
        <v>93</v>
      </c>
      <c r="G17176" s="12">
        <v>0.13144805343410584</v>
      </c>
    </row>
    <row r="17177" spans="1:7" x14ac:dyDescent="0.3">
      <c r="A17177" t="s">
        <v>80</v>
      </c>
      <c r="B17177" t="s">
        <v>88</v>
      </c>
      <c r="C17177" t="s">
        <v>125</v>
      </c>
      <c r="D17177" t="s">
        <v>113</v>
      </c>
      <c r="E17177" s="11">
        <v>44861</v>
      </c>
      <c r="F17177" t="s">
        <v>93</v>
      </c>
      <c r="G17177" s="12">
        <v>0.13124539809348085</v>
      </c>
    </row>
    <row r="17178" spans="1:7" x14ac:dyDescent="0.3">
      <c r="A17178" t="s">
        <v>80</v>
      </c>
      <c r="B17178" t="s">
        <v>88</v>
      </c>
      <c r="C17178" t="s">
        <v>125</v>
      </c>
      <c r="D17178" t="s">
        <v>113</v>
      </c>
      <c r="E17178" s="11">
        <v>44862</v>
      </c>
      <c r="F17178" t="s">
        <v>93</v>
      </c>
      <c r="G17178" s="12">
        <v>0.12999343387289311</v>
      </c>
    </row>
    <row r="17179" spans="1:7" x14ac:dyDescent="0.3">
      <c r="A17179" t="s">
        <v>80</v>
      </c>
      <c r="B17179" t="s">
        <v>88</v>
      </c>
      <c r="C17179" t="s">
        <v>125</v>
      </c>
      <c r="D17179" t="s">
        <v>113</v>
      </c>
      <c r="E17179" s="11">
        <v>44865</v>
      </c>
      <c r="F17179" t="s">
        <v>93</v>
      </c>
      <c r="G17179" s="12">
        <v>0.13387302809469712</v>
      </c>
    </row>
    <row r="17180" spans="1:7" x14ac:dyDescent="0.3">
      <c r="A17180" t="s">
        <v>80</v>
      </c>
      <c r="B17180" t="s">
        <v>88</v>
      </c>
      <c r="C17180" t="s">
        <v>125</v>
      </c>
      <c r="D17180" t="s">
        <v>113</v>
      </c>
      <c r="E17180" s="11">
        <v>44867</v>
      </c>
      <c r="F17180" t="s">
        <v>93</v>
      </c>
      <c r="G17180" s="12">
        <v>0.13370280440916124</v>
      </c>
    </row>
    <row r="17181" spans="1:7" x14ac:dyDescent="0.3">
      <c r="A17181" t="s">
        <v>80</v>
      </c>
      <c r="B17181" t="s">
        <v>88</v>
      </c>
      <c r="C17181" t="s">
        <v>125</v>
      </c>
      <c r="D17181" t="s">
        <v>113</v>
      </c>
      <c r="E17181" s="11">
        <v>44868</v>
      </c>
      <c r="F17181" t="s">
        <v>93</v>
      </c>
      <c r="G17181" s="12">
        <v>0.13620059879076732</v>
      </c>
    </row>
    <row r="17182" spans="1:7" x14ac:dyDescent="0.3">
      <c r="A17182" t="s">
        <v>80</v>
      </c>
      <c r="B17182" t="s">
        <v>88</v>
      </c>
      <c r="C17182" t="s">
        <v>125</v>
      </c>
      <c r="D17182" t="s">
        <v>113</v>
      </c>
      <c r="E17182" s="11">
        <v>44869</v>
      </c>
      <c r="F17182" t="s">
        <v>93</v>
      </c>
      <c r="G17182" s="12">
        <v>0.13472666212778597</v>
      </c>
    </row>
    <row r="17183" spans="1:7" x14ac:dyDescent="0.3">
      <c r="A17183" t="s">
        <v>80</v>
      </c>
      <c r="B17183" t="s">
        <v>88</v>
      </c>
      <c r="C17183" t="s">
        <v>125</v>
      </c>
      <c r="D17183" t="s">
        <v>113</v>
      </c>
      <c r="E17183" s="11">
        <v>44872</v>
      </c>
      <c r="F17183" t="s">
        <v>93</v>
      </c>
      <c r="G17183" s="12">
        <v>0.13717184454913728</v>
      </c>
    </row>
    <row r="17184" spans="1:7" x14ac:dyDescent="0.3">
      <c r="A17184" t="s">
        <v>80</v>
      </c>
      <c r="B17184" t="s">
        <v>88</v>
      </c>
      <c r="C17184" t="s">
        <v>125</v>
      </c>
      <c r="D17184" t="s">
        <v>113</v>
      </c>
      <c r="E17184" s="11">
        <v>44873</v>
      </c>
      <c r="F17184" t="s">
        <v>93</v>
      </c>
      <c r="G17184" s="12">
        <v>0.13639221004678684</v>
      </c>
    </row>
    <row r="17185" spans="1:7" x14ac:dyDescent="0.3">
      <c r="A17185" t="s">
        <v>80</v>
      </c>
      <c r="B17185" t="s">
        <v>88</v>
      </c>
      <c r="C17185" t="s">
        <v>125</v>
      </c>
      <c r="D17185" t="s">
        <v>113</v>
      </c>
      <c r="E17185" s="11">
        <v>44874</v>
      </c>
      <c r="F17185" t="s">
        <v>93</v>
      </c>
      <c r="G17185" s="12">
        <v>0.1372081902316461</v>
      </c>
    </row>
    <row r="17186" spans="1:7" x14ac:dyDescent="0.3">
      <c r="A17186" t="s">
        <v>80</v>
      </c>
      <c r="B17186" t="s">
        <v>88</v>
      </c>
      <c r="C17186" t="s">
        <v>125</v>
      </c>
      <c r="D17186" t="s">
        <v>113</v>
      </c>
      <c r="E17186" s="11">
        <v>44875</v>
      </c>
      <c r="F17186" t="s">
        <v>93</v>
      </c>
      <c r="G17186" s="12">
        <v>0.13372634013142021</v>
      </c>
    </row>
    <row r="17187" spans="1:7" x14ac:dyDescent="0.3">
      <c r="A17187" t="s">
        <v>80</v>
      </c>
      <c r="B17187" t="s">
        <v>88</v>
      </c>
      <c r="C17187" t="s">
        <v>125</v>
      </c>
      <c r="D17187" t="s">
        <v>113</v>
      </c>
      <c r="E17187" s="11">
        <v>44876</v>
      </c>
      <c r="F17187" t="s">
        <v>93</v>
      </c>
      <c r="G17187" s="12">
        <v>0.13180872947495817</v>
      </c>
    </row>
    <row r="17188" spans="1:7" x14ac:dyDescent="0.3">
      <c r="A17188" t="s">
        <v>80</v>
      </c>
      <c r="B17188" t="s">
        <v>88</v>
      </c>
      <c r="C17188" t="s">
        <v>125</v>
      </c>
      <c r="D17188" t="s">
        <v>113</v>
      </c>
      <c r="E17188" s="11">
        <v>44879</v>
      </c>
      <c r="F17188" t="s">
        <v>93</v>
      </c>
      <c r="G17188" s="12">
        <v>0.13315705177403397</v>
      </c>
    </row>
    <row r="17189" spans="1:7" x14ac:dyDescent="0.3">
      <c r="A17189" t="s">
        <v>80</v>
      </c>
      <c r="B17189" t="s">
        <v>88</v>
      </c>
      <c r="C17189" t="s">
        <v>125</v>
      </c>
      <c r="D17189" t="s">
        <v>113</v>
      </c>
      <c r="E17189" s="11">
        <v>44880</v>
      </c>
      <c r="F17189" t="s">
        <v>93</v>
      </c>
      <c r="G17189" s="12">
        <v>0.13510529874329483</v>
      </c>
    </row>
    <row r="17190" spans="1:7" x14ac:dyDescent="0.3">
      <c r="A17190" t="s">
        <v>80</v>
      </c>
      <c r="B17190" t="s">
        <v>88</v>
      </c>
      <c r="C17190" t="s">
        <v>125</v>
      </c>
      <c r="D17190" t="s">
        <v>113</v>
      </c>
      <c r="E17190" s="11">
        <v>44881</v>
      </c>
      <c r="F17190" t="s">
        <v>93</v>
      </c>
      <c r="G17190" s="12">
        <v>0.13455586751247658</v>
      </c>
    </row>
    <row r="17191" spans="1:7" x14ac:dyDescent="0.3">
      <c r="A17191" t="s">
        <v>80</v>
      </c>
      <c r="B17191" t="s">
        <v>88</v>
      </c>
      <c r="C17191" t="s">
        <v>125</v>
      </c>
      <c r="D17191" t="s">
        <v>113</v>
      </c>
      <c r="E17191" s="11">
        <v>44882</v>
      </c>
      <c r="F17191" t="s">
        <v>93</v>
      </c>
      <c r="G17191" s="12">
        <v>0.13450333565650946</v>
      </c>
    </row>
    <row r="17192" spans="1:7" x14ac:dyDescent="0.3">
      <c r="A17192" t="s">
        <v>80</v>
      </c>
      <c r="B17192" t="s">
        <v>88</v>
      </c>
      <c r="C17192" t="s">
        <v>125</v>
      </c>
      <c r="D17192" t="s">
        <v>113</v>
      </c>
      <c r="E17192" s="11">
        <v>44883</v>
      </c>
      <c r="F17192" t="s">
        <v>93</v>
      </c>
      <c r="G17192" s="12">
        <v>0.13447673567464918</v>
      </c>
    </row>
    <row r="17193" spans="1:7" x14ac:dyDescent="0.3">
      <c r="A17193" t="s">
        <v>80</v>
      </c>
      <c r="B17193" t="s">
        <v>88</v>
      </c>
      <c r="C17193" t="s">
        <v>125</v>
      </c>
      <c r="D17193" t="s">
        <v>113</v>
      </c>
      <c r="E17193" s="11">
        <v>44886</v>
      </c>
      <c r="F17193" t="s">
        <v>93</v>
      </c>
      <c r="G17193" s="12">
        <v>0.13593529418934508</v>
      </c>
    </row>
    <row r="17194" spans="1:7" x14ac:dyDescent="0.3">
      <c r="A17194" t="s">
        <v>80</v>
      </c>
      <c r="B17194" t="s">
        <v>88</v>
      </c>
      <c r="C17194" t="s">
        <v>125</v>
      </c>
      <c r="D17194" t="s">
        <v>113</v>
      </c>
      <c r="E17194" s="11">
        <v>44887</v>
      </c>
      <c r="F17194" t="s">
        <v>93</v>
      </c>
      <c r="G17194" s="12">
        <v>0.13911384761115478</v>
      </c>
    </row>
    <row r="17195" spans="1:7" x14ac:dyDescent="0.3">
      <c r="A17195" t="s">
        <v>80</v>
      </c>
      <c r="B17195" t="s">
        <v>88</v>
      </c>
      <c r="C17195" t="s">
        <v>125</v>
      </c>
      <c r="D17195" t="s">
        <v>113</v>
      </c>
      <c r="E17195" s="11">
        <v>44888</v>
      </c>
      <c r="F17195" t="s">
        <v>93</v>
      </c>
      <c r="G17195" s="12">
        <v>0.13794734415526333</v>
      </c>
    </row>
    <row r="17196" spans="1:7" x14ac:dyDescent="0.3">
      <c r="A17196" t="s">
        <v>80</v>
      </c>
      <c r="B17196" t="s">
        <v>88</v>
      </c>
      <c r="C17196" t="s">
        <v>125</v>
      </c>
      <c r="D17196" t="s">
        <v>113</v>
      </c>
      <c r="E17196" s="11">
        <v>44889</v>
      </c>
      <c r="F17196" t="s">
        <v>93</v>
      </c>
      <c r="G17196" s="12">
        <v>0.13688865751003881</v>
      </c>
    </row>
    <row r="17197" spans="1:7" x14ac:dyDescent="0.3">
      <c r="A17197" t="s">
        <v>80</v>
      </c>
      <c r="B17197" t="s">
        <v>88</v>
      </c>
      <c r="C17197" t="s">
        <v>125</v>
      </c>
      <c r="D17197" t="s">
        <v>113</v>
      </c>
      <c r="E17197" s="11">
        <v>44890</v>
      </c>
      <c r="F17197" t="s">
        <v>93</v>
      </c>
      <c r="G17197" s="12">
        <v>0.13678433358317307</v>
      </c>
    </row>
    <row r="17198" spans="1:7" x14ac:dyDescent="0.3">
      <c r="A17198" t="s">
        <v>80</v>
      </c>
      <c r="B17198" t="s">
        <v>88</v>
      </c>
      <c r="C17198" t="s">
        <v>125</v>
      </c>
      <c r="D17198" t="s">
        <v>113</v>
      </c>
      <c r="E17198" s="11">
        <v>44893</v>
      </c>
      <c r="F17198" t="s">
        <v>93</v>
      </c>
      <c r="G17198" s="12">
        <v>0.13691824419315032</v>
      </c>
    </row>
    <row r="17199" spans="1:7" x14ac:dyDescent="0.3">
      <c r="A17199" t="s">
        <v>80</v>
      </c>
      <c r="B17199" t="s">
        <v>88</v>
      </c>
      <c r="C17199" t="s">
        <v>125</v>
      </c>
      <c r="D17199" t="s">
        <v>113</v>
      </c>
      <c r="E17199" s="11">
        <v>44894</v>
      </c>
      <c r="F17199" t="s">
        <v>93</v>
      </c>
      <c r="G17199" s="12">
        <v>0.13726405916821668</v>
      </c>
    </row>
    <row r="17200" spans="1:7" x14ac:dyDescent="0.3">
      <c r="A17200" t="s">
        <v>80</v>
      </c>
      <c r="B17200" t="s">
        <v>88</v>
      </c>
      <c r="C17200" t="s">
        <v>125</v>
      </c>
      <c r="D17200" t="s">
        <v>113</v>
      </c>
      <c r="E17200" s="11">
        <v>44895</v>
      </c>
      <c r="F17200" t="s">
        <v>93</v>
      </c>
      <c r="G17200" s="12">
        <v>0.13790805085983973</v>
      </c>
    </row>
    <row r="17201" spans="1:7" x14ac:dyDescent="0.3">
      <c r="A17201" t="s">
        <v>80</v>
      </c>
      <c r="B17201" t="s">
        <v>88</v>
      </c>
      <c r="C17201" t="s">
        <v>125</v>
      </c>
      <c r="D17201" t="s">
        <v>113</v>
      </c>
      <c r="E17201" s="11">
        <v>44896</v>
      </c>
      <c r="F17201" t="s">
        <v>93</v>
      </c>
      <c r="G17201" s="12">
        <v>0.13375683178828351</v>
      </c>
    </row>
    <row r="17202" spans="1:7" x14ac:dyDescent="0.3">
      <c r="A17202" t="s">
        <v>80</v>
      </c>
      <c r="B17202" t="s">
        <v>88</v>
      </c>
      <c r="C17202" t="s">
        <v>125</v>
      </c>
      <c r="D17202" t="s">
        <v>113</v>
      </c>
      <c r="E17202" s="11">
        <v>44897</v>
      </c>
      <c r="F17202" t="s">
        <v>93</v>
      </c>
      <c r="G17202" s="12">
        <v>0.1334399933268729</v>
      </c>
    </row>
    <row r="17203" spans="1:7" x14ac:dyDescent="0.3">
      <c r="A17203" t="s">
        <v>80</v>
      </c>
      <c r="B17203" t="s">
        <v>88</v>
      </c>
      <c r="C17203" t="s">
        <v>125</v>
      </c>
      <c r="D17203" t="s">
        <v>113</v>
      </c>
      <c r="E17203" s="11">
        <v>44900</v>
      </c>
      <c r="F17203" t="s">
        <v>93</v>
      </c>
      <c r="G17203" s="12">
        <v>0.13485272885130958</v>
      </c>
    </row>
    <row r="17204" spans="1:7" x14ac:dyDescent="0.3">
      <c r="A17204" t="s">
        <v>80</v>
      </c>
      <c r="B17204" t="s">
        <v>88</v>
      </c>
      <c r="C17204" t="s">
        <v>125</v>
      </c>
      <c r="D17204" t="s">
        <v>113</v>
      </c>
      <c r="E17204" s="11">
        <v>44901</v>
      </c>
      <c r="F17204" t="s">
        <v>93</v>
      </c>
      <c r="G17204" s="12">
        <v>0.13545600290371226</v>
      </c>
    </row>
    <row r="17205" spans="1:7" x14ac:dyDescent="0.3">
      <c r="A17205" t="s">
        <v>80</v>
      </c>
      <c r="B17205" t="s">
        <v>88</v>
      </c>
      <c r="C17205" t="s">
        <v>125</v>
      </c>
      <c r="D17205" t="s">
        <v>113</v>
      </c>
      <c r="E17205" s="11">
        <v>44902</v>
      </c>
      <c r="F17205" t="s">
        <v>93</v>
      </c>
      <c r="G17205" s="12">
        <v>0.13468830729578055</v>
      </c>
    </row>
    <row r="17206" spans="1:7" x14ac:dyDescent="0.3">
      <c r="A17206" t="s">
        <v>80</v>
      </c>
      <c r="B17206" t="s">
        <v>88</v>
      </c>
      <c r="C17206" t="s">
        <v>125</v>
      </c>
      <c r="D17206" t="s">
        <v>113</v>
      </c>
      <c r="E17206" s="11">
        <v>44903</v>
      </c>
      <c r="F17206" t="s">
        <v>93</v>
      </c>
      <c r="G17206" s="12">
        <v>0.13536722391184605</v>
      </c>
    </row>
    <row r="17207" spans="1:7" x14ac:dyDescent="0.3">
      <c r="A17207" t="s">
        <v>80</v>
      </c>
      <c r="B17207" t="s">
        <v>88</v>
      </c>
      <c r="C17207" t="s">
        <v>125</v>
      </c>
      <c r="D17207" t="s">
        <v>113</v>
      </c>
      <c r="E17207" s="11">
        <v>44904</v>
      </c>
      <c r="F17207" t="s">
        <v>93</v>
      </c>
      <c r="G17207" s="12">
        <v>0.13462426478571032</v>
      </c>
    </row>
    <row r="17208" spans="1:7" x14ac:dyDescent="0.3">
      <c r="A17208" t="s">
        <v>80</v>
      </c>
      <c r="B17208" t="s">
        <v>88</v>
      </c>
      <c r="C17208" t="s">
        <v>125</v>
      </c>
      <c r="D17208" t="s">
        <v>113</v>
      </c>
      <c r="E17208" s="11">
        <v>44907</v>
      </c>
      <c r="F17208" t="s">
        <v>93</v>
      </c>
      <c r="G17208" s="12">
        <v>0.13383645093482105</v>
      </c>
    </row>
    <row r="17209" spans="1:7" x14ac:dyDescent="0.3">
      <c r="A17209" t="s">
        <v>80</v>
      </c>
      <c r="B17209" t="s">
        <v>88</v>
      </c>
      <c r="C17209" t="s">
        <v>125</v>
      </c>
      <c r="D17209" t="s">
        <v>113</v>
      </c>
      <c r="E17209" s="11">
        <v>44908</v>
      </c>
      <c r="F17209" t="s">
        <v>93</v>
      </c>
      <c r="G17209" s="12">
        <v>0.13238989077747695</v>
      </c>
    </row>
    <row r="17210" spans="1:7" x14ac:dyDescent="0.3">
      <c r="A17210" t="s">
        <v>80</v>
      </c>
      <c r="B17210" t="s">
        <v>88</v>
      </c>
      <c r="C17210" t="s">
        <v>125</v>
      </c>
      <c r="D17210" t="s">
        <v>113</v>
      </c>
      <c r="E17210" s="11">
        <v>44909</v>
      </c>
      <c r="F17210" t="s">
        <v>93</v>
      </c>
      <c r="G17210" s="12">
        <v>0.13412564537752142</v>
      </c>
    </row>
    <row r="17211" spans="1:7" x14ac:dyDescent="0.3">
      <c r="A17211" t="s">
        <v>80</v>
      </c>
      <c r="B17211" t="s">
        <v>88</v>
      </c>
      <c r="C17211" t="s">
        <v>125</v>
      </c>
      <c r="D17211" t="s">
        <v>113</v>
      </c>
      <c r="E17211" s="11">
        <v>44910</v>
      </c>
      <c r="F17211" t="s">
        <v>93</v>
      </c>
      <c r="G17211" s="12">
        <v>0.13658262134470228</v>
      </c>
    </row>
    <row r="17212" spans="1:7" x14ac:dyDescent="0.3">
      <c r="A17212" t="s">
        <v>80</v>
      </c>
      <c r="B17212" t="s">
        <v>88</v>
      </c>
      <c r="C17212" t="s">
        <v>125</v>
      </c>
      <c r="D17212" t="s">
        <v>113</v>
      </c>
      <c r="E17212" s="11">
        <v>44911</v>
      </c>
      <c r="F17212" t="s">
        <v>93</v>
      </c>
      <c r="G17212" s="12">
        <v>0.13987149044147934</v>
      </c>
    </row>
    <row r="17213" spans="1:7" x14ac:dyDescent="0.3">
      <c r="A17213" t="s">
        <v>80</v>
      </c>
      <c r="B17213" t="s">
        <v>88</v>
      </c>
      <c r="C17213" t="s">
        <v>125</v>
      </c>
      <c r="D17213" t="s">
        <v>113</v>
      </c>
      <c r="E17213" s="11">
        <v>44914</v>
      </c>
      <c r="F17213" t="s">
        <v>93</v>
      </c>
      <c r="G17213" s="12">
        <v>0.14048612136032834</v>
      </c>
    </row>
    <row r="17214" spans="1:7" x14ac:dyDescent="0.3">
      <c r="A17214" t="s">
        <v>80</v>
      </c>
      <c r="B17214" t="s">
        <v>88</v>
      </c>
      <c r="C17214" t="s">
        <v>125</v>
      </c>
      <c r="D17214" t="s">
        <v>113</v>
      </c>
      <c r="E17214" s="11">
        <v>44915</v>
      </c>
      <c r="F17214" t="s">
        <v>93</v>
      </c>
      <c r="G17214" s="12">
        <v>0.14127662802838106</v>
      </c>
    </row>
    <row r="17215" spans="1:7" x14ac:dyDescent="0.3">
      <c r="A17215" t="s">
        <v>80</v>
      </c>
      <c r="B17215" t="s">
        <v>88</v>
      </c>
      <c r="C17215" t="s">
        <v>125</v>
      </c>
      <c r="D17215" t="s">
        <v>113</v>
      </c>
      <c r="E17215" s="11">
        <v>44916</v>
      </c>
      <c r="F17215" t="s">
        <v>93</v>
      </c>
      <c r="G17215" s="12">
        <v>0.14085796833296432</v>
      </c>
    </row>
    <row r="17216" spans="1:7" x14ac:dyDescent="0.3">
      <c r="A17216" t="s">
        <v>80</v>
      </c>
      <c r="B17216" t="s">
        <v>88</v>
      </c>
      <c r="C17216" t="s">
        <v>125</v>
      </c>
      <c r="D17216" t="s">
        <v>113</v>
      </c>
      <c r="E17216" s="11">
        <v>44917</v>
      </c>
      <c r="F17216" t="s">
        <v>93</v>
      </c>
      <c r="G17216" s="12">
        <v>0.14103643585832706</v>
      </c>
    </row>
    <row r="17217" spans="1:7" x14ac:dyDescent="0.3">
      <c r="A17217" t="s">
        <v>80</v>
      </c>
      <c r="B17217" t="s">
        <v>88</v>
      </c>
      <c r="C17217" t="s">
        <v>125</v>
      </c>
      <c r="D17217" t="s">
        <v>113</v>
      </c>
      <c r="E17217" s="11">
        <v>44918</v>
      </c>
      <c r="F17217" t="s">
        <v>93</v>
      </c>
      <c r="G17217" s="12">
        <v>0.14172469152237566</v>
      </c>
    </row>
    <row r="17218" spans="1:7" x14ac:dyDescent="0.3">
      <c r="A17218" t="s">
        <v>80</v>
      </c>
      <c r="B17218" t="s">
        <v>88</v>
      </c>
      <c r="C17218" t="s">
        <v>125</v>
      </c>
      <c r="D17218" t="s">
        <v>113</v>
      </c>
      <c r="E17218" s="11">
        <v>44922</v>
      </c>
      <c r="F17218" t="s">
        <v>93</v>
      </c>
      <c r="G17218" s="12">
        <v>0.14213833714061277</v>
      </c>
    </row>
    <row r="17219" spans="1:7" x14ac:dyDescent="0.3">
      <c r="A17219" t="s">
        <v>80</v>
      </c>
      <c r="B17219" t="s">
        <v>88</v>
      </c>
      <c r="C17219" t="s">
        <v>125</v>
      </c>
      <c r="D17219" t="s">
        <v>113</v>
      </c>
      <c r="E17219" s="11">
        <v>44923</v>
      </c>
      <c r="F17219" t="s">
        <v>93</v>
      </c>
      <c r="G17219" s="12">
        <v>0.14235562281234218</v>
      </c>
    </row>
    <row r="17220" spans="1:7" x14ac:dyDescent="0.3">
      <c r="A17220" t="s">
        <v>80</v>
      </c>
      <c r="B17220" t="s">
        <v>88</v>
      </c>
      <c r="C17220" t="s">
        <v>125</v>
      </c>
      <c r="D17220" t="s">
        <v>113</v>
      </c>
      <c r="E17220" s="11">
        <v>44924</v>
      </c>
      <c r="F17220" t="s">
        <v>93</v>
      </c>
      <c r="G17220" s="12">
        <v>0.14909290490960625</v>
      </c>
    </row>
    <row r="17221" spans="1:7" x14ac:dyDescent="0.3">
      <c r="A17221" t="s">
        <v>80</v>
      </c>
      <c r="B17221" t="s">
        <v>88</v>
      </c>
      <c r="C17221" t="s">
        <v>125</v>
      </c>
      <c r="D17221" t="s">
        <v>113</v>
      </c>
      <c r="E17221" s="11">
        <v>44925</v>
      </c>
      <c r="F17221" t="s">
        <v>93</v>
      </c>
      <c r="G17221" s="12">
        <v>0.14891372300049976</v>
      </c>
    </row>
    <row r="17222" spans="1:7" x14ac:dyDescent="0.3">
      <c r="A17222" t="s">
        <v>80</v>
      </c>
      <c r="B17222" t="s">
        <v>88</v>
      </c>
      <c r="C17222" t="s">
        <v>125</v>
      </c>
      <c r="D17222" t="s">
        <v>113</v>
      </c>
      <c r="E17222" s="11">
        <v>44928</v>
      </c>
      <c r="F17222" t="s">
        <v>93</v>
      </c>
      <c r="G17222" s="12">
        <v>0.14873237576010584</v>
      </c>
    </row>
    <row r="17223" spans="1:7" x14ac:dyDescent="0.3">
      <c r="A17223" t="s">
        <v>80</v>
      </c>
      <c r="B17223" t="s">
        <v>88</v>
      </c>
      <c r="C17223" t="s">
        <v>125</v>
      </c>
      <c r="D17223" t="s">
        <v>113</v>
      </c>
      <c r="E17223" s="11">
        <v>44929</v>
      </c>
      <c r="F17223" t="s">
        <v>93</v>
      </c>
      <c r="G17223" s="12">
        <v>0.15059167727320485</v>
      </c>
    </row>
    <row r="17224" spans="1:7" x14ac:dyDescent="0.3">
      <c r="A17224" t="s">
        <v>80</v>
      </c>
      <c r="B17224" t="s">
        <v>88</v>
      </c>
      <c r="C17224" t="s">
        <v>125</v>
      </c>
      <c r="D17224" t="s">
        <v>113</v>
      </c>
      <c r="E17224" s="11">
        <v>44930</v>
      </c>
      <c r="F17224" t="s">
        <v>93</v>
      </c>
      <c r="G17224" s="12">
        <v>0.14740671619495702</v>
      </c>
    </row>
    <row r="17225" spans="1:7" x14ac:dyDescent="0.3">
      <c r="A17225" t="s">
        <v>80</v>
      </c>
      <c r="B17225" t="s">
        <v>88</v>
      </c>
      <c r="C17225" t="s">
        <v>125</v>
      </c>
      <c r="D17225" t="s">
        <v>113</v>
      </c>
      <c r="E17225" s="11">
        <v>44931</v>
      </c>
      <c r="F17225" t="s">
        <v>93</v>
      </c>
      <c r="G17225" s="12">
        <v>0.14967220362083766</v>
      </c>
    </row>
    <row r="17226" spans="1:7" x14ac:dyDescent="0.3">
      <c r="A17226" t="s">
        <v>80</v>
      </c>
      <c r="B17226" t="s">
        <v>88</v>
      </c>
      <c r="C17226" t="s">
        <v>125</v>
      </c>
      <c r="D17226" t="s">
        <v>113</v>
      </c>
      <c r="E17226" s="11">
        <v>44932</v>
      </c>
      <c r="F17226" t="s">
        <v>93</v>
      </c>
      <c r="G17226" s="12">
        <v>0.14721808447428703</v>
      </c>
    </row>
    <row r="17227" spans="1:7" x14ac:dyDescent="0.3">
      <c r="A17227" t="s">
        <v>80</v>
      </c>
      <c r="B17227" t="s">
        <v>88</v>
      </c>
      <c r="C17227" t="s">
        <v>125</v>
      </c>
      <c r="D17227" t="s">
        <v>113</v>
      </c>
      <c r="E17227" s="11">
        <v>44935</v>
      </c>
      <c r="F17227" t="s">
        <v>93</v>
      </c>
      <c r="G17227" s="12">
        <v>0.1478288063032358</v>
      </c>
    </row>
    <row r="17228" spans="1:7" x14ac:dyDescent="0.3">
      <c r="A17228" t="s">
        <v>80</v>
      </c>
      <c r="B17228" t="s">
        <v>88</v>
      </c>
      <c r="C17228" t="s">
        <v>125</v>
      </c>
      <c r="D17228" t="s">
        <v>113</v>
      </c>
      <c r="E17228" s="11">
        <v>44936</v>
      </c>
      <c r="F17228" t="s">
        <v>93</v>
      </c>
      <c r="G17228" s="12">
        <v>0.1482384259519923</v>
      </c>
    </row>
    <row r="17229" spans="1:7" x14ac:dyDescent="0.3">
      <c r="A17229" t="s">
        <v>80</v>
      </c>
      <c r="B17229" t="s">
        <v>88</v>
      </c>
      <c r="C17229" t="s">
        <v>125</v>
      </c>
      <c r="D17229" t="s">
        <v>113</v>
      </c>
      <c r="E17229" s="11">
        <v>44937</v>
      </c>
      <c r="F17229" t="s">
        <v>93</v>
      </c>
      <c r="G17229" s="12">
        <v>0.15014208323952813</v>
      </c>
    </row>
    <row r="17230" spans="1:7" x14ac:dyDescent="0.3">
      <c r="A17230" t="s">
        <v>80</v>
      </c>
      <c r="B17230" t="s">
        <v>88</v>
      </c>
      <c r="C17230" t="s">
        <v>125</v>
      </c>
      <c r="D17230" t="s">
        <v>113</v>
      </c>
      <c r="E17230" s="11">
        <v>44938</v>
      </c>
      <c r="F17230" t="s">
        <v>93</v>
      </c>
      <c r="G17230" s="12">
        <v>0.14885292962999758</v>
      </c>
    </row>
    <row r="17231" spans="1:7" x14ac:dyDescent="0.3">
      <c r="A17231" t="s">
        <v>80</v>
      </c>
      <c r="B17231" t="s">
        <v>88</v>
      </c>
      <c r="C17231" t="s">
        <v>125</v>
      </c>
      <c r="D17231" t="s">
        <v>113</v>
      </c>
      <c r="E17231" s="11">
        <v>44939</v>
      </c>
      <c r="F17231" t="s">
        <v>93</v>
      </c>
      <c r="G17231" s="12">
        <v>0.14886364251406961</v>
      </c>
    </row>
    <row r="17232" spans="1:7" x14ac:dyDescent="0.3">
      <c r="A17232" t="s">
        <v>80</v>
      </c>
      <c r="B17232" t="s">
        <v>88</v>
      </c>
      <c r="C17232" t="s">
        <v>125</v>
      </c>
      <c r="D17232" t="s">
        <v>113</v>
      </c>
      <c r="E17232" s="11">
        <v>44942</v>
      </c>
      <c r="F17232" t="s">
        <v>93</v>
      </c>
      <c r="G17232" s="12">
        <v>0.14979717492256317</v>
      </c>
    </row>
    <row r="17233" spans="1:7" x14ac:dyDescent="0.3">
      <c r="A17233" t="s">
        <v>80</v>
      </c>
      <c r="B17233" t="s">
        <v>88</v>
      </c>
      <c r="C17233" t="s">
        <v>125</v>
      </c>
      <c r="D17233" t="s">
        <v>113</v>
      </c>
      <c r="E17233" s="11">
        <v>44943</v>
      </c>
      <c r="F17233" t="s">
        <v>93</v>
      </c>
      <c r="G17233" s="12">
        <v>0.14754425410877614</v>
      </c>
    </row>
    <row r="17234" spans="1:7" x14ac:dyDescent="0.3">
      <c r="A17234" t="s">
        <v>80</v>
      </c>
      <c r="B17234" t="s">
        <v>88</v>
      </c>
      <c r="C17234" t="s">
        <v>125</v>
      </c>
      <c r="D17234" t="s">
        <v>113</v>
      </c>
      <c r="E17234" s="11">
        <v>44944</v>
      </c>
      <c r="F17234" t="s">
        <v>93</v>
      </c>
      <c r="G17234" s="12">
        <v>0.14664031944378125</v>
      </c>
    </row>
    <row r="17235" spans="1:7" x14ac:dyDescent="0.3">
      <c r="A17235" t="s">
        <v>80</v>
      </c>
      <c r="B17235" t="s">
        <v>88</v>
      </c>
      <c r="C17235" t="s">
        <v>125</v>
      </c>
      <c r="D17235" t="s">
        <v>113</v>
      </c>
      <c r="E17235" s="11">
        <v>44945</v>
      </c>
      <c r="F17235" t="s">
        <v>93</v>
      </c>
      <c r="G17235" s="12">
        <v>0.14614320731068059</v>
      </c>
    </row>
    <row r="17236" spans="1:7" x14ac:dyDescent="0.3">
      <c r="A17236" t="s">
        <v>80</v>
      </c>
      <c r="B17236" t="s">
        <v>88</v>
      </c>
      <c r="C17236" t="s">
        <v>125</v>
      </c>
      <c r="D17236" t="s">
        <v>113</v>
      </c>
      <c r="E17236" s="11">
        <v>44946</v>
      </c>
      <c r="F17236" t="s">
        <v>93</v>
      </c>
      <c r="G17236" s="12">
        <v>0.14516957948458853</v>
      </c>
    </row>
    <row r="17237" spans="1:7" x14ac:dyDescent="0.3">
      <c r="A17237" t="s">
        <v>80</v>
      </c>
      <c r="B17237" t="s">
        <v>88</v>
      </c>
      <c r="C17237" t="s">
        <v>125</v>
      </c>
      <c r="D17237" t="s">
        <v>113</v>
      </c>
      <c r="E17237" s="11">
        <v>44949</v>
      </c>
      <c r="F17237" t="s">
        <v>93</v>
      </c>
      <c r="G17237" s="12">
        <v>0.14567728426429255</v>
      </c>
    </row>
    <row r="17238" spans="1:7" x14ac:dyDescent="0.3">
      <c r="A17238" t="s">
        <v>80</v>
      </c>
      <c r="B17238" t="s">
        <v>88</v>
      </c>
      <c r="C17238" t="s">
        <v>125</v>
      </c>
      <c r="D17238" t="s">
        <v>113</v>
      </c>
      <c r="E17238" s="11">
        <v>44950</v>
      </c>
      <c r="F17238" t="s">
        <v>93</v>
      </c>
      <c r="G17238" s="12">
        <v>0.14606177799946829</v>
      </c>
    </row>
    <row r="17239" spans="1:7" x14ac:dyDescent="0.3">
      <c r="A17239" t="s">
        <v>80</v>
      </c>
      <c r="B17239" t="s">
        <v>88</v>
      </c>
      <c r="C17239" t="s">
        <v>125</v>
      </c>
      <c r="D17239" t="s">
        <v>113</v>
      </c>
      <c r="E17239" s="11">
        <v>44951</v>
      </c>
      <c r="F17239" t="s">
        <v>93</v>
      </c>
      <c r="G17239" s="12">
        <v>0.14452276487408613</v>
      </c>
    </row>
    <row r="17240" spans="1:7" x14ac:dyDescent="0.3">
      <c r="A17240" t="s">
        <v>80</v>
      </c>
      <c r="B17240" t="s">
        <v>88</v>
      </c>
      <c r="C17240" t="s">
        <v>125</v>
      </c>
      <c r="D17240" t="s">
        <v>113</v>
      </c>
      <c r="E17240" s="11">
        <v>44952</v>
      </c>
      <c r="F17240" t="s">
        <v>93</v>
      </c>
      <c r="G17240" s="12">
        <v>0.14435359387834673</v>
      </c>
    </row>
    <row r="17241" spans="1:7" x14ac:dyDescent="0.3">
      <c r="A17241" t="s">
        <v>80</v>
      </c>
      <c r="B17241" t="s">
        <v>88</v>
      </c>
      <c r="C17241" t="s">
        <v>125</v>
      </c>
      <c r="D17241" t="s">
        <v>113</v>
      </c>
      <c r="E17241" s="11">
        <v>44953</v>
      </c>
      <c r="F17241" t="s">
        <v>93</v>
      </c>
      <c r="G17241" s="12">
        <v>0.14463631555065923</v>
      </c>
    </row>
    <row r="17242" spans="1:7" x14ac:dyDescent="0.3">
      <c r="A17242" t="s">
        <v>80</v>
      </c>
      <c r="B17242" t="s">
        <v>88</v>
      </c>
      <c r="C17242" t="s">
        <v>125</v>
      </c>
      <c r="D17242" t="s">
        <v>113</v>
      </c>
      <c r="E17242" s="11">
        <v>44956</v>
      </c>
      <c r="F17242" t="s">
        <v>93</v>
      </c>
      <c r="G17242" s="12">
        <v>0.14754463556358585</v>
      </c>
    </row>
    <row r="17243" spans="1:7" x14ac:dyDescent="0.3">
      <c r="A17243" t="s">
        <v>80</v>
      </c>
      <c r="B17243" t="s">
        <v>88</v>
      </c>
      <c r="C17243" t="s">
        <v>125</v>
      </c>
      <c r="D17243" t="s">
        <v>113</v>
      </c>
      <c r="E17243" s="11">
        <v>44957</v>
      </c>
      <c r="F17243" t="s">
        <v>93</v>
      </c>
      <c r="G17243" s="12">
        <v>0.14924714358839355</v>
      </c>
    </row>
    <row r="17244" spans="1:7" x14ac:dyDescent="0.3">
      <c r="A17244" t="s">
        <v>80</v>
      </c>
      <c r="B17244" t="s">
        <v>88</v>
      </c>
      <c r="C17244" t="s">
        <v>125</v>
      </c>
      <c r="D17244" t="s">
        <v>113</v>
      </c>
      <c r="E17244" s="11">
        <v>44958</v>
      </c>
      <c r="F17244" t="s">
        <v>93</v>
      </c>
      <c r="G17244" s="12">
        <v>0.15029520414712463</v>
      </c>
    </row>
    <row r="17245" spans="1:7" x14ac:dyDescent="0.3">
      <c r="A17245" t="s">
        <v>80</v>
      </c>
      <c r="B17245" t="s">
        <v>88</v>
      </c>
      <c r="C17245" t="s">
        <v>125</v>
      </c>
      <c r="D17245" t="s">
        <v>113</v>
      </c>
      <c r="E17245" s="11">
        <v>44959</v>
      </c>
      <c r="F17245" t="s">
        <v>93</v>
      </c>
      <c r="G17245" s="12">
        <v>0.15097209744386755</v>
      </c>
    </row>
    <row r="17246" spans="1:7" x14ac:dyDescent="0.3">
      <c r="A17246" t="s">
        <v>80</v>
      </c>
      <c r="B17246" t="s">
        <v>88</v>
      </c>
      <c r="C17246" t="s">
        <v>125</v>
      </c>
      <c r="D17246" t="s">
        <v>113</v>
      </c>
      <c r="E17246" s="11">
        <v>44960</v>
      </c>
      <c r="F17246" t="s">
        <v>93</v>
      </c>
      <c r="G17246" s="12">
        <v>0.15286844182752793</v>
      </c>
    </row>
    <row r="17247" spans="1:7" x14ac:dyDescent="0.3">
      <c r="A17247" t="s">
        <v>80</v>
      </c>
      <c r="B17247" t="s">
        <v>88</v>
      </c>
      <c r="C17247" t="s">
        <v>125</v>
      </c>
      <c r="D17247" t="s">
        <v>113</v>
      </c>
      <c r="E17247" s="11">
        <v>44963</v>
      </c>
      <c r="F17247" t="s">
        <v>93</v>
      </c>
      <c r="G17247" s="12">
        <v>0.15263437289382595</v>
      </c>
    </row>
    <row r="17248" spans="1:7" x14ac:dyDescent="0.3">
      <c r="A17248" t="s">
        <v>80</v>
      </c>
      <c r="B17248" t="s">
        <v>88</v>
      </c>
      <c r="C17248" t="s">
        <v>125</v>
      </c>
      <c r="D17248" t="s">
        <v>113</v>
      </c>
      <c r="E17248" s="11">
        <v>44964</v>
      </c>
      <c r="F17248" t="s">
        <v>93</v>
      </c>
      <c r="G17248" s="12">
        <v>0.14957918684751703</v>
      </c>
    </row>
    <row r="17249" spans="1:7" x14ac:dyDescent="0.3">
      <c r="A17249" t="s">
        <v>80</v>
      </c>
      <c r="B17249" t="s">
        <v>88</v>
      </c>
      <c r="C17249" t="s">
        <v>125</v>
      </c>
      <c r="D17249" t="s">
        <v>113</v>
      </c>
      <c r="E17249" s="11">
        <v>44965</v>
      </c>
      <c r="F17249" t="s">
        <v>93</v>
      </c>
      <c r="G17249" s="12">
        <v>0.15099243692649836</v>
      </c>
    </row>
    <row r="17250" spans="1:7" x14ac:dyDescent="0.3">
      <c r="A17250" t="s">
        <v>80</v>
      </c>
      <c r="B17250" t="s">
        <v>88</v>
      </c>
      <c r="C17250" t="s">
        <v>125</v>
      </c>
      <c r="D17250" t="s">
        <v>113</v>
      </c>
      <c r="E17250" s="11">
        <v>44966</v>
      </c>
      <c r="F17250" t="s">
        <v>93</v>
      </c>
      <c r="G17250" s="12">
        <v>0.15066197009513105</v>
      </c>
    </row>
    <row r="17251" spans="1:7" x14ac:dyDescent="0.3">
      <c r="A17251" t="s">
        <v>80</v>
      </c>
      <c r="B17251" t="s">
        <v>88</v>
      </c>
      <c r="C17251" t="s">
        <v>125</v>
      </c>
      <c r="D17251" t="s">
        <v>113</v>
      </c>
      <c r="E17251" s="11">
        <v>44967</v>
      </c>
      <c r="F17251" t="s">
        <v>93</v>
      </c>
      <c r="G17251" s="12">
        <v>0.15096840780878609</v>
      </c>
    </row>
    <row r="17252" spans="1:7" x14ac:dyDescent="0.3">
      <c r="A17252" t="s">
        <v>80</v>
      </c>
      <c r="B17252" t="s">
        <v>88</v>
      </c>
      <c r="C17252" t="s">
        <v>125</v>
      </c>
      <c r="D17252" t="s">
        <v>113</v>
      </c>
      <c r="E17252" s="11">
        <v>44970</v>
      </c>
      <c r="F17252" t="s">
        <v>93</v>
      </c>
      <c r="G17252" s="12">
        <v>0.15118818111276333</v>
      </c>
    </row>
    <row r="17253" spans="1:7" x14ac:dyDescent="0.3">
      <c r="A17253" t="s">
        <v>80</v>
      </c>
      <c r="B17253" t="s">
        <v>88</v>
      </c>
      <c r="C17253" t="s">
        <v>125</v>
      </c>
      <c r="D17253" t="s">
        <v>113</v>
      </c>
      <c r="E17253" s="11">
        <v>44971</v>
      </c>
      <c r="F17253" t="s">
        <v>93</v>
      </c>
      <c r="G17253" s="12">
        <v>0.1506006692344575</v>
      </c>
    </row>
    <row r="17254" spans="1:7" x14ac:dyDescent="0.3">
      <c r="A17254" t="s">
        <v>80</v>
      </c>
      <c r="B17254" t="s">
        <v>88</v>
      </c>
      <c r="C17254" t="s">
        <v>125</v>
      </c>
      <c r="D17254" t="s">
        <v>113</v>
      </c>
      <c r="E17254" s="11">
        <v>44972</v>
      </c>
      <c r="F17254" t="s">
        <v>93</v>
      </c>
      <c r="G17254" s="12">
        <v>0.15219839424760692</v>
      </c>
    </row>
    <row r="17255" spans="1:7" x14ac:dyDescent="0.3">
      <c r="A17255" t="s">
        <v>80</v>
      </c>
      <c r="B17255" t="s">
        <v>88</v>
      </c>
      <c r="C17255" t="s">
        <v>125</v>
      </c>
      <c r="D17255" t="s">
        <v>113</v>
      </c>
      <c r="E17255" s="11">
        <v>44973</v>
      </c>
      <c r="F17255" t="s">
        <v>93</v>
      </c>
      <c r="G17255" s="12">
        <v>0.15165003765596569</v>
      </c>
    </row>
    <row r="17256" spans="1:7" x14ac:dyDescent="0.3">
      <c r="A17256" t="s">
        <v>80</v>
      </c>
      <c r="B17256" t="s">
        <v>88</v>
      </c>
      <c r="C17256" t="s">
        <v>125</v>
      </c>
      <c r="D17256" t="s">
        <v>113</v>
      </c>
      <c r="E17256" s="11">
        <v>44974</v>
      </c>
      <c r="F17256" t="s">
        <v>93</v>
      </c>
      <c r="G17256" s="12">
        <v>0.15024745333111217</v>
      </c>
    </row>
    <row r="17257" spans="1:7" x14ac:dyDescent="0.3">
      <c r="A17257" t="s">
        <v>80</v>
      </c>
      <c r="B17257" t="s">
        <v>88</v>
      </c>
      <c r="C17257" t="s">
        <v>125</v>
      </c>
      <c r="D17257" t="s">
        <v>113</v>
      </c>
      <c r="E17257" s="11">
        <v>44977</v>
      </c>
      <c r="F17257" t="s">
        <v>93</v>
      </c>
      <c r="G17257" s="12">
        <v>0.14976749820196708</v>
      </c>
    </row>
    <row r="17258" spans="1:7" x14ac:dyDescent="0.3">
      <c r="A17258" t="s">
        <v>80</v>
      </c>
      <c r="B17258" t="s">
        <v>88</v>
      </c>
      <c r="C17258" t="s">
        <v>125</v>
      </c>
      <c r="D17258" t="s">
        <v>113</v>
      </c>
      <c r="E17258" s="11">
        <v>44978</v>
      </c>
      <c r="F17258" t="s">
        <v>93</v>
      </c>
      <c r="G17258" s="12">
        <v>0.14865135464726056</v>
      </c>
    </row>
    <row r="17259" spans="1:7" x14ac:dyDescent="0.3">
      <c r="A17259" t="s">
        <v>80</v>
      </c>
      <c r="B17259" t="s">
        <v>88</v>
      </c>
      <c r="C17259" t="s">
        <v>125</v>
      </c>
      <c r="D17259" t="s">
        <v>113</v>
      </c>
      <c r="E17259" s="11">
        <v>44979</v>
      </c>
      <c r="F17259" t="s">
        <v>93</v>
      </c>
      <c r="G17259" s="12">
        <v>0.14933451366200118</v>
      </c>
    </row>
    <row r="17260" spans="1:7" x14ac:dyDescent="0.3">
      <c r="A17260" t="s">
        <v>80</v>
      </c>
      <c r="B17260" t="s">
        <v>88</v>
      </c>
      <c r="C17260" t="s">
        <v>125</v>
      </c>
      <c r="D17260" t="s">
        <v>113</v>
      </c>
      <c r="E17260" s="11">
        <v>44980</v>
      </c>
      <c r="F17260" t="s">
        <v>93</v>
      </c>
      <c r="G17260" s="12">
        <v>0.15000757149815233</v>
      </c>
    </row>
    <row r="17261" spans="1:7" x14ac:dyDescent="0.3">
      <c r="A17261" t="s">
        <v>80</v>
      </c>
      <c r="B17261" t="s">
        <v>88</v>
      </c>
      <c r="C17261" t="s">
        <v>125</v>
      </c>
      <c r="D17261" t="s">
        <v>113</v>
      </c>
      <c r="E17261" s="11">
        <v>44981</v>
      </c>
      <c r="F17261" t="s">
        <v>93</v>
      </c>
      <c r="G17261" s="12">
        <v>0.15213490646123246</v>
      </c>
    </row>
    <row r="17262" spans="1:7" x14ac:dyDescent="0.3">
      <c r="A17262" t="s">
        <v>80</v>
      </c>
      <c r="B17262" t="s">
        <v>88</v>
      </c>
      <c r="C17262" t="s">
        <v>125</v>
      </c>
      <c r="D17262" t="s">
        <v>113</v>
      </c>
      <c r="E17262" s="11">
        <v>44984</v>
      </c>
      <c r="F17262" t="s">
        <v>93</v>
      </c>
      <c r="G17262" s="12">
        <v>0.15090634170066311</v>
      </c>
    </row>
    <row r="17263" spans="1:7" x14ac:dyDescent="0.3">
      <c r="A17263" t="s">
        <v>80</v>
      </c>
      <c r="B17263" t="s">
        <v>88</v>
      </c>
      <c r="C17263" t="s">
        <v>125</v>
      </c>
      <c r="D17263" t="s">
        <v>113</v>
      </c>
      <c r="E17263" s="11">
        <v>44985</v>
      </c>
      <c r="F17263" t="s">
        <v>93</v>
      </c>
      <c r="G17263" s="12">
        <v>0.14946829112939947</v>
      </c>
    </row>
    <row r="17264" spans="1:7" x14ac:dyDescent="0.3">
      <c r="A17264" t="s">
        <v>80</v>
      </c>
      <c r="B17264" t="s">
        <v>88</v>
      </c>
      <c r="C17264" t="s">
        <v>125</v>
      </c>
      <c r="D17264" t="s">
        <v>113</v>
      </c>
      <c r="E17264" s="11">
        <v>44986</v>
      </c>
      <c r="F17264" t="s">
        <v>93</v>
      </c>
      <c r="G17264" s="12">
        <v>0.14957326904750254</v>
      </c>
    </row>
    <row r="17265" spans="1:7" x14ac:dyDescent="0.3">
      <c r="A17265" t="s">
        <v>80</v>
      </c>
      <c r="B17265" t="s">
        <v>88</v>
      </c>
      <c r="C17265" t="s">
        <v>125</v>
      </c>
      <c r="D17265" t="s">
        <v>113</v>
      </c>
      <c r="E17265" s="11">
        <v>44987</v>
      </c>
      <c r="F17265" t="s">
        <v>93</v>
      </c>
      <c r="G17265" s="12">
        <v>0.15133793493196512</v>
      </c>
    </row>
    <row r="17266" spans="1:7" x14ac:dyDescent="0.3">
      <c r="A17266" t="s">
        <v>80</v>
      </c>
      <c r="B17266" t="s">
        <v>88</v>
      </c>
      <c r="C17266" t="s">
        <v>125</v>
      </c>
      <c r="D17266" t="s">
        <v>113</v>
      </c>
      <c r="E17266" s="11">
        <v>44988</v>
      </c>
      <c r="F17266" t="s">
        <v>93</v>
      </c>
      <c r="G17266" s="12">
        <v>0.15075643835963465</v>
      </c>
    </row>
    <row r="17267" spans="1:7" x14ac:dyDescent="0.3">
      <c r="A17267" t="s">
        <v>80</v>
      </c>
      <c r="B17267" t="s">
        <v>88</v>
      </c>
      <c r="C17267" t="s">
        <v>125</v>
      </c>
      <c r="D17267" t="s">
        <v>113</v>
      </c>
      <c r="E17267" s="11">
        <v>44991</v>
      </c>
      <c r="F17267" t="s">
        <v>93</v>
      </c>
      <c r="G17267" s="12">
        <v>0.15030834562551254</v>
      </c>
    </row>
    <row r="17268" spans="1:7" x14ac:dyDescent="0.3">
      <c r="A17268" t="s">
        <v>80</v>
      </c>
      <c r="B17268" t="s">
        <v>88</v>
      </c>
      <c r="C17268" t="s">
        <v>125</v>
      </c>
      <c r="D17268" t="s">
        <v>113</v>
      </c>
      <c r="E17268" s="11">
        <v>44992</v>
      </c>
      <c r="F17268" t="s">
        <v>93</v>
      </c>
      <c r="G17268" s="12">
        <v>0.15118363798696555</v>
      </c>
    </row>
    <row r="17269" spans="1:7" x14ac:dyDescent="0.3">
      <c r="A17269" t="s">
        <v>80</v>
      </c>
      <c r="B17269" t="s">
        <v>88</v>
      </c>
      <c r="C17269" t="s">
        <v>125</v>
      </c>
      <c r="D17269" t="s">
        <v>113</v>
      </c>
      <c r="E17269" s="11">
        <v>44993</v>
      </c>
      <c r="F17269" t="s">
        <v>93</v>
      </c>
      <c r="G17269" s="12">
        <v>0.15157688316953108</v>
      </c>
    </row>
    <row r="17270" spans="1:7" x14ac:dyDescent="0.3">
      <c r="A17270" t="s">
        <v>80</v>
      </c>
      <c r="B17270" t="s">
        <v>88</v>
      </c>
      <c r="C17270" t="s">
        <v>125</v>
      </c>
      <c r="D17270" t="s">
        <v>113</v>
      </c>
      <c r="E17270" s="11">
        <v>44994</v>
      </c>
      <c r="F17270" t="s">
        <v>93</v>
      </c>
      <c r="G17270" s="12">
        <v>0.15363334871912757</v>
      </c>
    </row>
    <row r="17271" spans="1:7" x14ac:dyDescent="0.3">
      <c r="A17271" t="s">
        <v>80</v>
      </c>
      <c r="B17271" t="s">
        <v>88</v>
      </c>
      <c r="C17271" t="s">
        <v>125</v>
      </c>
      <c r="D17271" t="s">
        <v>113</v>
      </c>
      <c r="E17271" s="11">
        <v>44995</v>
      </c>
      <c r="F17271" t="s">
        <v>93</v>
      </c>
      <c r="G17271" s="12">
        <v>0.15211916304454356</v>
      </c>
    </row>
    <row r="17272" spans="1:7" x14ac:dyDescent="0.3">
      <c r="A17272" t="s">
        <v>80</v>
      </c>
      <c r="B17272" t="s">
        <v>88</v>
      </c>
      <c r="C17272" t="s">
        <v>125</v>
      </c>
      <c r="D17272" t="s">
        <v>113</v>
      </c>
      <c r="E17272" s="11">
        <v>44998</v>
      </c>
      <c r="F17272" t="s">
        <v>93</v>
      </c>
      <c r="G17272" s="12">
        <v>0.15096416780811694</v>
      </c>
    </row>
    <row r="17273" spans="1:7" x14ac:dyDescent="0.3">
      <c r="A17273" t="s">
        <v>80</v>
      </c>
      <c r="B17273" t="s">
        <v>88</v>
      </c>
      <c r="C17273" t="s">
        <v>125</v>
      </c>
      <c r="D17273" t="s">
        <v>113</v>
      </c>
      <c r="E17273" s="11">
        <v>44999</v>
      </c>
      <c r="F17273" t="s">
        <v>93</v>
      </c>
      <c r="G17273" s="12">
        <v>0.15077956288350297</v>
      </c>
    </row>
    <row r="17274" spans="1:7" x14ac:dyDescent="0.3">
      <c r="A17274" t="s">
        <v>80</v>
      </c>
      <c r="B17274" t="s">
        <v>88</v>
      </c>
      <c r="C17274" t="s">
        <v>125</v>
      </c>
      <c r="D17274" t="s">
        <v>113</v>
      </c>
      <c r="E17274" s="11">
        <v>45000</v>
      </c>
      <c r="F17274" t="s">
        <v>93</v>
      </c>
      <c r="G17274" s="12">
        <v>0.15374499730818161</v>
      </c>
    </row>
    <row r="17275" spans="1:7" x14ac:dyDescent="0.3">
      <c r="A17275" t="s">
        <v>80</v>
      </c>
      <c r="B17275" t="s">
        <v>88</v>
      </c>
      <c r="C17275" t="s">
        <v>125</v>
      </c>
      <c r="D17275" t="s">
        <v>113</v>
      </c>
      <c r="E17275" s="11">
        <v>45001</v>
      </c>
      <c r="F17275" t="s">
        <v>93</v>
      </c>
      <c r="G17275" s="12">
        <v>0.15305494592840518</v>
      </c>
    </row>
    <row r="17276" spans="1:7" x14ac:dyDescent="0.3">
      <c r="A17276" t="s">
        <v>80</v>
      </c>
      <c r="B17276" t="s">
        <v>88</v>
      </c>
      <c r="C17276" t="s">
        <v>125</v>
      </c>
      <c r="D17276" t="s">
        <v>113</v>
      </c>
      <c r="E17276" s="11">
        <v>45002</v>
      </c>
      <c r="F17276" t="s">
        <v>93</v>
      </c>
      <c r="G17276" s="12">
        <v>0.1562173987625273</v>
      </c>
    </row>
    <row r="17277" spans="1:7" x14ac:dyDescent="0.3">
      <c r="A17277" t="s">
        <v>80</v>
      </c>
      <c r="B17277" t="s">
        <v>88</v>
      </c>
      <c r="C17277" t="s">
        <v>125</v>
      </c>
      <c r="D17277" t="s">
        <v>113</v>
      </c>
      <c r="E17277" s="11">
        <v>45005</v>
      </c>
      <c r="F17277" t="s">
        <v>93</v>
      </c>
      <c r="G17277" s="12">
        <v>0.15427576506635213</v>
      </c>
    </row>
    <row r="17278" spans="1:7" x14ac:dyDescent="0.3">
      <c r="A17278" t="s">
        <v>80</v>
      </c>
      <c r="B17278" t="s">
        <v>88</v>
      </c>
      <c r="C17278" t="s">
        <v>125</v>
      </c>
      <c r="D17278" t="s">
        <v>113</v>
      </c>
      <c r="E17278" s="11">
        <v>45006</v>
      </c>
      <c r="F17278" t="s">
        <v>93</v>
      </c>
      <c r="G17278" s="12">
        <v>0.15388905219173205</v>
      </c>
    </row>
    <row r="17279" spans="1:7" x14ac:dyDescent="0.3">
      <c r="A17279" t="s">
        <v>80</v>
      </c>
      <c r="B17279" t="s">
        <v>88</v>
      </c>
      <c r="C17279" t="s">
        <v>125</v>
      </c>
      <c r="D17279" t="s">
        <v>113</v>
      </c>
      <c r="E17279" s="11">
        <v>45007</v>
      </c>
      <c r="F17279" t="s">
        <v>93</v>
      </c>
      <c r="G17279" s="12">
        <v>0.15356391868443339</v>
      </c>
    </row>
    <row r="17280" spans="1:7" x14ac:dyDescent="0.3">
      <c r="A17280" t="s">
        <v>80</v>
      </c>
      <c r="B17280" t="s">
        <v>88</v>
      </c>
      <c r="C17280" t="s">
        <v>125</v>
      </c>
      <c r="D17280" t="s">
        <v>113</v>
      </c>
      <c r="E17280" s="11">
        <v>45008</v>
      </c>
      <c r="F17280" t="s">
        <v>93</v>
      </c>
      <c r="G17280" s="12">
        <v>0.15198081326599419</v>
      </c>
    </row>
    <row r="17281" spans="1:7" x14ac:dyDescent="0.3">
      <c r="A17281" t="s">
        <v>80</v>
      </c>
      <c r="B17281" t="s">
        <v>88</v>
      </c>
      <c r="C17281" t="s">
        <v>125</v>
      </c>
      <c r="D17281" t="s">
        <v>113</v>
      </c>
      <c r="E17281" s="11">
        <v>45009</v>
      </c>
      <c r="F17281" t="s">
        <v>93</v>
      </c>
      <c r="G17281" s="12">
        <v>0.15175608698691237</v>
      </c>
    </row>
    <row r="17282" spans="1:7" x14ac:dyDescent="0.3">
      <c r="A17282" t="s">
        <v>80</v>
      </c>
      <c r="B17282" t="s">
        <v>88</v>
      </c>
      <c r="C17282" t="s">
        <v>125</v>
      </c>
      <c r="D17282" t="s">
        <v>113</v>
      </c>
      <c r="E17282" s="11">
        <v>45012</v>
      </c>
      <c r="F17282" t="s">
        <v>93</v>
      </c>
      <c r="G17282" s="12">
        <v>0.16221543154686235</v>
      </c>
    </row>
    <row r="17283" spans="1:7" x14ac:dyDescent="0.3">
      <c r="A17283" t="s">
        <v>80</v>
      </c>
      <c r="B17283" t="s">
        <v>88</v>
      </c>
      <c r="C17283" t="s">
        <v>125</v>
      </c>
      <c r="D17283" t="s">
        <v>113</v>
      </c>
      <c r="E17283" s="11">
        <v>45013</v>
      </c>
      <c r="F17283" t="s">
        <v>93</v>
      </c>
      <c r="G17283" s="12">
        <v>0.16006165473664838</v>
      </c>
    </row>
    <row r="17284" spans="1:7" x14ac:dyDescent="0.3">
      <c r="A17284" t="s">
        <v>80</v>
      </c>
      <c r="B17284" t="s">
        <v>88</v>
      </c>
      <c r="C17284" t="s">
        <v>125</v>
      </c>
      <c r="D17284" t="s">
        <v>113</v>
      </c>
      <c r="E17284" s="11">
        <v>45014</v>
      </c>
      <c r="F17284" t="s">
        <v>93</v>
      </c>
      <c r="G17284" s="12">
        <v>0.16078699707452557</v>
      </c>
    </row>
    <row r="17285" spans="1:7" x14ac:dyDescent="0.3">
      <c r="A17285" t="s">
        <v>80</v>
      </c>
      <c r="B17285" t="s">
        <v>88</v>
      </c>
      <c r="C17285" t="s">
        <v>125</v>
      </c>
      <c r="D17285" t="s">
        <v>113</v>
      </c>
      <c r="E17285" s="11">
        <v>45015</v>
      </c>
      <c r="F17285" t="s">
        <v>93</v>
      </c>
      <c r="G17285" s="12">
        <v>0.15959652979250297</v>
      </c>
    </row>
    <row r="17286" spans="1:7" x14ac:dyDescent="0.3">
      <c r="A17286" t="s">
        <v>80</v>
      </c>
      <c r="B17286" t="s">
        <v>88</v>
      </c>
      <c r="C17286" t="s">
        <v>125</v>
      </c>
      <c r="D17286" t="s">
        <v>113</v>
      </c>
      <c r="E17286" s="11">
        <v>45016</v>
      </c>
      <c r="F17286" t="s">
        <v>93</v>
      </c>
      <c r="G17286" s="12">
        <v>0.16130233177580128</v>
      </c>
    </row>
    <row r="17287" spans="1:7" x14ac:dyDescent="0.3">
      <c r="A17287" t="s">
        <v>81</v>
      </c>
      <c r="B17287" t="s">
        <v>88</v>
      </c>
      <c r="C17287" t="s">
        <v>125</v>
      </c>
      <c r="D17287" t="s">
        <v>120</v>
      </c>
      <c r="E17287" s="11">
        <v>44652</v>
      </c>
      <c r="F17287" t="s">
        <v>91</v>
      </c>
      <c r="G17287" s="12">
        <v>0</v>
      </c>
    </row>
    <row r="17288" spans="1:7" x14ac:dyDescent="0.3">
      <c r="A17288" t="s">
        <v>81</v>
      </c>
      <c r="B17288" t="s">
        <v>88</v>
      </c>
      <c r="C17288" t="s">
        <v>125</v>
      </c>
      <c r="D17288" t="s">
        <v>120</v>
      </c>
      <c r="E17288" s="11">
        <v>44655</v>
      </c>
      <c r="F17288" t="s">
        <v>91</v>
      </c>
      <c r="G17288" s="12">
        <v>0</v>
      </c>
    </row>
    <row r="17289" spans="1:7" x14ac:dyDescent="0.3">
      <c r="A17289" t="s">
        <v>81</v>
      </c>
      <c r="B17289" t="s">
        <v>88</v>
      </c>
      <c r="C17289" t="s">
        <v>125</v>
      </c>
      <c r="D17289" t="s">
        <v>120</v>
      </c>
      <c r="E17289" s="11">
        <v>44656</v>
      </c>
      <c r="F17289" t="s">
        <v>91</v>
      </c>
      <c r="G17289" s="12">
        <v>0</v>
      </c>
    </row>
    <row r="17290" spans="1:7" x14ac:dyDescent="0.3">
      <c r="A17290" t="s">
        <v>81</v>
      </c>
      <c r="B17290" t="s">
        <v>88</v>
      </c>
      <c r="C17290" t="s">
        <v>125</v>
      </c>
      <c r="D17290" t="s">
        <v>120</v>
      </c>
      <c r="E17290" s="11">
        <v>44657</v>
      </c>
      <c r="F17290" t="s">
        <v>91</v>
      </c>
      <c r="G17290" s="12">
        <v>0</v>
      </c>
    </row>
    <row r="17291" spans="1:7" x14ac:dyDescent="0.3">
      <c r="A17291" t="s">
        <v>81</v>
      </c>
      <c r="B17291" t="s">
        <v>88</v>
      </c>
      <c r="C17291" t="s">
        <v>125</v>
      </c>
      <c r="D17291" t="s">
        <v>120</v>
      </c>
      <c r="E17291" s="11">
        <v>44658</v>
      </c>
      <c r="F17291" t="s">
        <v>91</v>
      </c>
      <c r="G17291" s="12">
        <v>0</v>
      </c>
    </row>
    <row r="17292" spans="1:7" x14ac:dyDescent="0.3">
      <c r="A17292" t="s">
        <v>81</v>
      </c>
      <c r="B17292" t="s">
        <v>88</v>
      </c>
      <c r="C17292" t="s">
        <v>125</v>
      </c>
      <c r="D17292" t="s">
        <v>120</v>
      </c>
      <c r="E17292" s="11">
        <v>44659</v>
      </c>
      <c r="F17292" t="s">
        <v>91</v>
      </c>
      <c r="G17292" s="12">
        <v>0</v>
      </c>
    </row>
    <row r="17293" spans="1:7" x14ac:dyDescent="0.3">
      <c r="A17293" t="s">
        <v>81</v>
      </c>
      <c r="B17293" t="s">
        <v>88</v>
      </c>
      <c r="C17293" t="s">
        <v>125</v>
      </c>
      <c r="D17293" t="s">
        <v>120</v>
      </c>
      <c r="E17293" s="11">
        <v>44662</v>
      </c>
      <c r="F17293" t="s">
        <v>91</v>
      </c>
      <c r="G17293" s="12">
        <v>0</v>
      </c>
    </row>
    <row r="17294" spans="1:7" x14ac:dyDescent="0.3">
      <c r="A17294" t="s">
        <v>81</v>
      </c>
      <c r="B17294" t="s">
        <v>88</v>
      </c>
      <c r="C17294" t="s">
        <v>125</v>
      </c>
      <c r="D17294" t="s">
        <v>120</v>
      </c>
      <c r="E17294" s="11">
        <v>44663</v>
      </c>
      <c r="F17294" t="s">
        <v>91</v>
      </c>
      <c r="G17294" s="12">
        <v>0</v>
      </c>
    </row>
    <row r="17295" spans="1:7" x14ac:dyDescent="0.3">
      <c r="A17295" t="s">
        <v>81</v>
      </c>
      <c r="B17295" t="s">
        <v>88</v>
      </c>
      <c r="C17295" t="s">
        <v>125</v>
      </c>
      <c r="D17295" t="s">
        <v>120</v>
      </c>
      <c r="E17295" s="11">
        <v>44664</v>
      </c>
      <c r="F17295" t="s">
        <v>91</v>
      </c>
      <c r="G17295" s="12">
        <v>0</v>
      </c>
    </row>
    <row r="17296" spans="1:7" x14ac:dyDescent="0.3">
      <c r="A17296" t="s">
        <v>81</v>
      </c>
      <c r="B17296" t="s">
        <v>88</v>
      </c>
      <c r="C17296" t="s">
        <v>125</v>
      </c>
      <c r="D17296" t="s">
        <v>120</v>
      </c>
      <c r="E17296" s="11">
        <v>44665</v>
      </c>
      <c r="F17296" t="s">
        <v>91</v>
      </c>
      <c r="G17296" s="12">
        <v>0</v>
      </c>
    </row>
    <row r="17297" spans="1:7" x14ac:dyDescent="0.3">
      <c r="A17297" t="s">
        <v>81</v>
      </c>
      <c r="B17297" t="s">
        <v>88</v>
      </c>
      <c r="C17297" t="s">
        <v>125</v>
      </c>
      <c r="D17297" t="s">
        <v>120</v>
      </c>
      <c r="E17297" s="11">
        <v>44670</v>
      </c>
      <c r="F17297" t="s">
        <v>91</v>
      </c>
      <c r="G17297" s="12">
        <v>0</v>
      </c>
    </row>
    <row r="17298" spans="1:7" x14ac:dyDescent="0.3">
      <c r="A17298" t="s">
        <v>81</v>
      </c>
      <c r="B17298" t="s">
        <v>88</v>
      </c>
      <c r="C17298" t="s">
        <v>125</v>
      </c>
      <c r="D17298" t="s">
        <v>120</v>
      </c>
      <c r="E17298" s="11">
        <v>44671</v>
      </c>
      <c r="F17298" t="s">
        <v>91</v>
      </c>
      <c r="G17298" s="12">
        <v>0</v>
      </c>
    </row>
    <row r="17299" spans="1:7" x14ac:dyDescent="0.3">
      <c r="A17299" t="s">
        <v>81</v>
      </c>
      <c r="B17299" t="s">
        <v>88</v>
      </c>
      <c r="C17299" t="s">
        <v>125</v>
      </c>
      <c r="D17299" t="s">
        <v>120</v>
      </c>
      <c r="E17299" s="11">
        <v>44672</v>
      </c>
      <c r="F17299" t="s">
        <v>91</v>
      </c>
      <c r="G17299" s="12">
        <v>0</v>
      </c>
    </row>
    <row r="17300" spans="1:7" x14ac:dyDescent="0.3">
      <c r="A17300" t="s">
        <v>81</v>
      </c>
      <c r="B17300" t="s">
        <v>88</v>
      </c>
      <c r="C17300" t="s">
        <v>125</v>
      </c>
      <c r="D17300" t="s">
        <v>120</v>
      </c>
      <c r="E17300" s="11">
        <v>44673</v>
      </c>
      <c r="F17300" t="s">
        <v>91</v>
      </c>
      <c r="G17300" s="12">
        <v>0</v>
      </c>
    </row>
    <row r="17301" spans="1:7" x14ac:dyDescent="0.3">
      <c r="A17301" t="s">
        <v>81</v>
      </c>
      <c r="B17301" t="s">
        <v>88</v>
      </c>
      <c r="C17301" t="s">
        <v>125</v>
      </c>
      <c r="D17301" t="s">
        <v>120</v>
      </c>
      <c r="E17301" s="11">
        <v>44676</v>
      </c>
      <c r="F17301" t="s">
        <v>91</v>
      </c>
      <c r="G17301" s="12">
        <v>0</v>
      </c>
    </row>
    <row r="17302" spans="1:7" x14ac:dyDescent="0.3">
      <c r="A17302" t="s">
        <v>81</v>
      </c>
      <c r="B17302" t="s">
        <v>88</v>
      </c>
      <c r="C17302" t="s">
        <v>125</v>
      </c>
      <c r="D17302" t="s">
        <v>120</v>
      </c>
      <c r="E17302" s="11">
        <v>44677</v>
      </c>
      <c r="F17302" t="s">
        <v>91</v>
      </c>
      <c r="G17302" s="12">
        <v>0</v>
      </c>
    </row>
    <row r="17303" spans="1:7" x14ac:dyDescent="0.3">
      <c r="A17303" t="s">
        <v>81</v>
      </c>
      <c r="B17303" t="s">
        <v>88</v>
      </c>
      <c r="C17303" t="s">
        <v>125</v>
      </c>
      <c r="D17303" t="s">
        <v>120</v>
      </c>
      <c r="E17303" s="11">
        <v>44678</v>
      </c>
      <c r="F17303" t="s">
        <v>91</v>
      </c>
      <c r="G17303" s="12">
        <v>0</v>
      </c>
    </row>
    <row r="17304" spans="1:7" x14ac:dyDescent="0.3">
      <c r="A17304" t="s">
        <v>81</v>
      </c>
      <c r="B17304" t="s">
        <v>88</v>
      </c>
      <c r="C17304" t="s">
        <v>125</v>
      </c>
      <c r="D17304" t="s">
        <v>120</v>
      </c>
      <c r="E17304" s="11">
        <v>44679</v>
      </c>
      <c r="F17304" t="s">
        <v>91</v>
      </c>
      <c r="G17304" s="12">
        <v>0</v>
      </c>
    </row>
    <row r="17305" spans="1:7" x14ac:dyDescent="0.3">
      <c r="A17305" t="s">
        <v>81</v>
      </c>
      <c r="B17305" t="s">
        <v>88</v>
      </c>
      <c r="C17305" t="s">
        <v>125</v>
      </c>
      <c r="D17305" t="s">
        <v>120</v>
      </c>
      <c r="E17305" s="11">
        <v>44680</v>
      </c>
      <c r="F17305" t="s">
        <v>91</v>
      </c>
      <c r="G17305" s="12">
        <v>1.5948163518170434E-3</v>
      </c>
    </row>
    <row r="17306" spans="1:7" x14ac:dyDescent="0.3">
      <c r="A17306" t="s">
        <v>81</v>
      </c>
      <c r="B17306" t="s">
        <v>88</v>
      </c>
      <c r="C17306" t="s">
        <v>125</v>
      </c>
      <c r="D17306" t="s">
        <v>120</v>
      </c>
      <c r="E17306" s="11">
        <v>44683</v>
      </c>
      <c r="F17306" t="s">
        <v>91</v>
      </c>
      <c r="G17306" s="12">
        <v>1.0260165587274953E-3</v>
      </c>
    </row>
    <row r="17307" spans="1:7" x14ac:dyDescent="0.3">
      <c r="A17307" t="s">
        <v>81</v>
      </c>
      <c r="B17307" t="s">
        <v>88</v>
      </c>
      <c r="C17307" t="s">
        <v>125</v>
      </c>
      <c r="D17307" t="s">
        <v>120</v>
      </c>
      <c r="E17307" s="11">
        <v>44684</v>
      </c>
      <c r="F17307" t="s">
        <v>91</v>
      </c>
      <c r="G17307" s="12">
        <v>7.0936429012786236E-4</v>
      </c>
    </row>
    <row r="17308" spans="1:7" x14ac:dyDescent="0.3">
      <c r="A17308" t="s">
        <v>81</v>
      </c>
      <c r="B17308" t="s">
        <v>88</v>
      </c>
      <c r="C17308" t="s">
        <v>125</v>
      </c>
      <c r="D17308" t="s">
        <v>120</v>
      </c>
      <c r="E17308" s="11">
        <v>44685</v>
      </c>
      <c r="F17308" t="s">
        <v>91</v>
      </c>
      <c r="G17308" s="12">
        <v>3.1907864326071707E-3</v>
      </c>
    </row>
    <row r="17309" spans="1:7" x14ac:dyDescent="0.3">
      <c r="A17309" t="s">
        <v>81</v>
      </c>
      <c r="B17309" t="s">
        <v>88</v>
      </c>
      <c r="C17309" t="s">
        <v>125</v>
      </c>
      <c r="D17309" t="s">
        <v>120</v>
      </c>
      <c r="E17309" s="11">
        <v>44686</v>
      </c>
      <c r="F17309" t="s">
        <v>91</v>
      </c>
      <c r="G17309" s="12">
        <v>5.4071896959989622E-3</v>
      </c>
    </row>
    <row r="17310" spans="1:7" x14ac:dyDescent="0.3">
      <c r="A17310" t="s">
        <v>81</v>
      </c>
      <c r="B17310" t="s">
        <v>88</v>
      </c>
      <c r="C17310" t="s">
        <v>125</v>
      </c>
      <c r="D17310" t="s">
        <v>120</v>
      </c>
      <c r="E17310" s="11">
        <v>44687</v>
      </c>
      <c r="F17310" t="s">
        <v>91</v>
      </c>
      <c r="G17310" s="12">
        <v>4.0690597338574582E-3</v>
      </c>
    </row>
    <row r="17311" spans="1:7" x14ac:dyDescent="0.3">
      <c r="A17311" t="s">
        <v>81</v>
      </c>
      <c r="B17311" t="s">
        <v>88</v>
      </c>
      <c r="C17311" t="s">
        <v>125</v>
      </c>
      <c r="D17311" t="s">
        <v>120</v>
      </c>
      <c r="E17311" s="11">
        <v>44691</v>
      </c>
      <c r="F17311" t="s">
        <v>91</v>
      </c>
      <c r="G17311" s="12">
        <v>6.1366118443134067E-3</v>
      </c>
    </row>
    <row r="17312" spans="1:7" x14ac:dyDescent="0.3">
      <c r="A17312" t="s">
        <v>81</v>
      </c>
      <c r="B17312" t="s">
        <v>88</v>
      </c>
      <c r="C17312" t="s">
        <v>125</v>
      </c>
      <c r="D17312" t="s">
        <v>120</v>
      </c>
      <c r="E17312" s="11">
        <v>44692</v>
      </c>
      <c r="F17312" t="s">
        <v>91</v>
      </c>
      <c r="G17312" s="12">
        <v>5.8858375641601445E-3</v>
      </c>
    </row>
    <row r="17313" spans="1:7" x14ac:dyDescent="0.3">
      <c r="A17313" t="s">
        <v>81</v>
      </c>
      <c r="B17313" t="s">
        <v>88</v>
      </c>
      <c r="C17313" t="s">
        <v>125</v>
      </c>
      <c r="D17313" t="s">
        <v>120</v>
      </c>
      <c r="E17313" s="11">
        <v>44693</v>
      </c>
      <c r="F17313" t="s">
        <v>91</v>
      </c>
      <c r="G17313" s="12">
        <v>4.1531866964711409E-3</v>
      </c>
    </row>
    <row r="17314" spans="1:7" x14ac:dyDescent="0.3">
      <c r="A17314" t="s">
        <v>81</v>
      </c>
      <c r="B17314" t="s">
        <v>88</v>
      </c>
      <c r="C17314" t="s">
        <v>125</v>
      </c>
      <c r="D17314" t="s">
        <v>120</v>
      </c>
      <c r="E17314" s="11">
        <v>44694</v>
      </c>
      <c r="F17314" t="s">
        <v>91</v>
      </c>
      <c r="G17314" s="12">
        <v>4.1173646791605378E-3</v>
      </c>
    </row>
    <row r="17315" spans="1:7" x14ac:dyDescent="0.3">
      <c r="A17315" t="s">
        <v>81</v>
      </c>
      <c r="B17315" t="s">
        <v>88</v>
      </c>
      <c r="C17315" t="s">
        <v>125</v>
      </c>
      <c r="D17315" t="s">
        <v>120</v>
      </c>
      <c r="E17315" s="11">
        <v>44697</v>
      </c>
      <c r="F17315" t="s">
        <v>91</v>
      </c>
      <c r="G17315" s="12">
        <v>3.8859580487407125E-3</v>
      </c>
    </row>
    <row r="17316" spans="1:7" x14ac:dyDescent="0.3">
      <c r="A17316" t="s">
        <v>81</v>
      </c>
      <c r="B17316" t="s">
        <v>88</v>
      </c>
      <c r="C17316" t="s">
        <v>125</v>
      </c>
      <c r="D17316" t="s">
        <v>120</v>
      </c>
      <c r="E17316" s="11">
        <v>44698</v>
      </c>
      <c r="F17316" t="s">
        <v>91</v>
      </c>
      <c r="G17316" s="12">
        <v>2.2126970018545881E-3</v>
      </c>
    </row>
    <row r="17317" spans="1:7" x14ac:dyDescent="0.3">
      <c r="A17317" t="s">
        <v>81</v>
      </c>
      <c r="B17317" t="s">
        <v>88</v>
      </c>
      <c r="C17317" t="s">
        <v>125</v>
      </c>
      <c r="D17317" t="s">
        <v>120</v>
      </c>
      <c r="E17317" s="11">
        <v>44699</v>
      </c>
      <c r="F17317" t="s">
        <v>91</v>
      </c>
      <c r="G17317" s="12">
        <v>1.5086783892263712E-3</v>
      </c>
    </row>
    <row r="17318" spans="1:7" x14ac:dyDescent="0.3">
      <c r="A17318" t="s">
        <v>81</v>
      </c>
      <c r="B17318" t="s">
        <v>88</v>
      </c>
      <c r="C17318" t="s">
        <v>125</v>
      </c>
      <c r="D17318" t="s">
        <v>120</v>
      </c>
      <c r="E17318" s="11">
        <v>44700</v>
      </c>
      <c r="F17318" t="s">
        <v>91</v>
      </c>
      <c r="G17318" s="12">
        <v>7.2258877796115928E-4</v>
      </c>
    </row>
    <row r="17319" spans="1:7" x14ac:dyDescent="0.3">
      <c r="A17319" t="s">
        <v>81</v>
      </c>
      <c r="B17319" t="s">
        <v>88</v>
      </c>
      <c r="C17319" t="s">
        <v>125</v>
      </c>
      <c r="D17319" t="s">
        <v>120</v>
      </c>
      <c r="E17319" s="11">
        <v>44701</v>
      </c>
      <c r="F17319" t="s">
        <v>91</v>
      </c>
      <c r="G17319" s="12">
        <v>6.3286052166173223E-3</v>
      </c>
    </row>
    <row r="17320" spans="1:7" x14ac:dyDescent="0.3">
      <c r="A17320" t="s">
        <v>81</v>
      </c>
      <c r="B17320" t="s">
        <v>88</v>
      </c>
      <c r="C17320" t="s">
        <v>125</v>
      </c>
      <c r="D17320" t="s">
        <v>120</v>
      </c>
      <c r="E17320" s="11">
        <v>44704</v>
      </c>
      <c r="F17320" t="s">
        <v>91</v>
      </c>
      <c r="G17320" s="12">
        <v>9.8983903712697389E-3</v>
      </c>
    </row>
    <row r="17321" spans="1:7" x14ac:dyDescent="0.3">
      <c r="A17321" t="s">
        <v>81</v>
      </c>
      <c r="B17321" t="s">
        <v>88</v>
      </c>
      <c r="C17321" t="s">
        <v>125</v>
      </c>
      <c r="D17321" t="s">
        <v>120</v>
      </c>
      <c r="E17321" s="11">
        <v>44705</v>
      </c>
      <c r="F17321" t="s">
        <v>91</v>
      </c>
      <c r="G17321" s="12">
        <v>7.671918800744101E-3</v>
      </c>
    </row>
    <row r="17322" spans="1:7" x14ac:dyDescent="0.3">
      <c r="A17322" t="s">
        <v>81</v>
      </c>
      <c r="B17322" t="s">
        <v>88</v>
      </c>
      <c r="C17322" t="s">
        <v>125</v>
      </c>
      <c r="D17322" t="s">
        <v>120</v>
      </c>
      <c r="E17322" s="11">
        <v>44706</v>
      </c>
      <c r="F17322" t="s">
        <v>91</v>
      </c>
      <c r="G17322" s="12">
        <v>1.3263095252270015E-2</v>
      </c>
    </row>
    <row r="17323" spans="1:7" x14ac:dyDescent="0.3">
      <c r="A17323" t="s">
        <v>81</v>
      </c>
      <c r="B17323" t="s">
        <v>88</v>
      </c>
      <c r="C17323" t="s">
        <v>125</v>
      </c>
      <c r="D17323" t="s">
        <v>120</v>
      </c>
      <c r="E17323" s="11">
        <v>44708</v>
      </c>
      <c r="F17323" t="s">
        <v>91</v>
      </c>
      <c r="G17323" s="12">
        <v>1.1945394403733817E-2</v>
      </c>
    </row>
    <row r="17324" spans="1:7" x14ac:dyDescent="0.3">
      <c r="A17324" t="s">
        <v>81</v>
      </c>
      <c r="B17324" t="s">
        <v>88</v>
      </c>
      <c r="C17324" t="s">
        <v>125</v>
      </c>
      <c r="D17324" t="s">
        <v>120</v>
      </c>
      <c r="E17324" s="11">
        <v>44711</v>
      </c>
      <c r="F17324" t="s">
        <v>91</v>
      </c>
      <c r="G17324" s="12">
        <v>1.1826142627703233E-2</v>
      </c>
    </row>
    <row r="17325" spans="1:7" x14ac:dyDescent="0.3">
      <c r="A17325" t="s">
        <v>81</v>
      </c>
      <c r="B17325" t="s">
        <v>88</v>
      </c>
      <c r="C17325" t="s">
        <v>125</v>
      </c>
      <c r="D17325" t="s">
        <v>120</v>
      </c>
      <c r="E17325" s="11">
        <v>44712</v>
      </c>
      <c r="F17325" t="s">
        <v>91</v>
      </c>
      <c r="G17325" s="12">
        <v>1.0848536643903428E-2</v>
      </c>
    </row>
    <row r="17326" spans="1:7" x14ac:dyDescent="0.3">
      <c r="A17326" t="s">
        <v>81</v>
      </c>
      <c r="B17326" t="s">
        <v>88</v>
      </c>
      <c r="C17326" t="s">
        <v>125</v>
      </c>
      <c r="D17326" t="s">
        <v>120</v>
      </c>
      <c r="E17326" s="11">
        <v>44713</v>
      </c>
      <c r="F17326" t="s">
        <v>91</v>
      </c>
      <c r="G17326" s="12">
        <v>1.9542021350246176E-2</v>
      </c>
    </row>
    <row r="17327" spans="1:7" x14ac:dyDescent="0.3">
      <c r="A17327" t="s">
        <v>81</v>
      </c>
      <c r="B17327" t="s">
        <v>88</v>
      </c>
      <c r="C17327" t="s">
        <v>125</v>
      </c>
      <c r="D17327" t="s">
        <v>120</v>
      </c>
      <c r="E17327" s="11">
        <v>44714</v>
      </c>
      <c r="F17327" t="s">
        <v>91</v>
      </c>
      <c r="G17327" s="12">
        <v>2.0374504623668958E-2</v>
      </c>
    </row>
    <row r="17328" spans="1:7" x14ac:dyDescent="0.3">
      <c r="A17328" t="s">
        <v>81</v>
      </c>
      <c r="B17328" t="s">
        <v>88</v>
      </c>
      <c r="C17328" t="s">
        <v>125</v>
      </c>
      <c r="D17328" t="s">
        <v>120</v>
      </c>
      <c r="E17328" s="11">
        <v>44715</v>
      </c>
      <c r="F17328" t="s">
        <v>91</v>
      </c>
      <c r="G17328" s="12">
        <v>3.005713206092454E-2</v>
      </c>
    </row>
    <row r="17329" spans="1:7" x14ac:dyDescent="0.3">
      <c r="A17329" t="s">
        <v>81</v>
      </c>
      <c r="B17329" t="s">
        <v>88</v>
      </c>
      <c r="C17329" t="s">
        <v>125</v>
      </c>
      <c r="D17329" t="s">
        <v>120</v>
      </c>
      <c r="E17329" s="11">
        <v>44719</v>
      </c>
      <c r="F17329" t="s">
        <v>91</v>
      </c>
      <c r="G17329" s="12">
        <v>2.9376927265317793E-2</v>
      </c>
    </row>
    <row r="17330" spans="1:7" x14ac:dyDescent="0.3">
      <c r="A17330" t="s">
        <v>81</v>
      </c>
      <c r="B17330" t="s">
        <v>88</v>
      </c>
      <c r="C17330" t="s">
        <v>125</v>
      </c>
      <c r="D17330" t="s">
        <v>120</v>
      </c>
      <c r="E17330" s="11">
        <v>44720</v>
      </c>
      <c r="F17330" t="s">
        <v>91</v>
      </c>
      <c r="G17330" s="12">
        <v>4.488512296221106E-2</v>
      </c>
    </row>
    <row r="17331" spans="1:7" x14ac:dyDescent="0.3">
      <c r="A17331" t="s">
        <v>81</v>
      </c>
      <c r="B17331" t="s">
        <v>88</v>
      </c>
      <c r="C17331" t="s">
        <v>125</v>
      </c>
      <c r="D17331" t="s">
        <v>120</v>
      </c>
      <c r="E17331" s="11">
        <v>44721</v>
      </c>
      <c r="F17331" t="s">
        <v>91</v>
      </c>
      <c r="G17331" s="12">
        <v>4.5157311191613196E-2</v>
      </c>
    </row>
    <row r="17332" spans="1:7" x14ac:dyDescent="0.3">
      <c r="A17332" t="s">
        <v>81</v>
      </c>
      <c r="B17332" t="s">
        <v>88</v>
      </c>
      <c r="C17332" t="s">
        <v>125</v>
      </c>
      <c r="D17332" t="s">
        <v>120</v>
      </c>
      <c r="E17332" s="11">
        <v>44722</v>
      </c>
      <c r="F17332" t="s">
        <v>91</v>
      </c>
      <c r="G17332" s="12">
        <v>4.5107519455414025E-2</v>
      </c>
    </row>
    <row r="17333" spans="1:7" x14ac:dyDescent="0.3">
      <c r="A17333" t="s">
        <v>81</v>
      </c>
      <c r="B17333" t="s">
        <v>88</v>
      </c>
      <c r="C17333" t="s">
        <v>125</v>
      </c>
      <c r="D17333" t="s">
        <v>120</v>
      </c>
      <c r="E17333" s="11">
        <v>44725</v>
      </c>
      <c r="F17333" t="s">
        <v>91</v>
      </c>
      <c r="G17333" s="12">
        <v>4.511376578039146E-2</v>
      </c>
    </row>
    <row r="17334" spans="1:7" x14ac:dyDescent="0.3">
      <c r="A17334" t="s">
        <v>81</v>
      </c>
      <c r="B17334" t="s">
        <v>88</v>
      </c>
      <c r="C17334" t="s">
        <v>125</v>
      </c>
      <c r="D17334" t="s">
        <v>120</v>
      </c>
      <c r="E17334" s="11">
        <v>44726</v>
      </c>
      <c r="F17334" t="s">
        <v>91</v>
      </c>
      <c r="G17334" s="12">
        <v>5.1486362580816201E-2</v>
      </c>
    </row>
    <row r="17335" spans="1:7" x14ac:dyDescent="0.3">
      <c r="A17335" t="s">
        <v>81</v>
      </c>
      <c r="B17335" t="s">
        <v>88</v>
      </c>
      <c r="C17335" t="s">
        <v>125</v>
      </c>
      <c r="D17335" t="s">
        <v>120</v>
      </c>
      <c r="E17335" s="11">
        <v>44727</v>
      </c>
      <c r="F17335" t="s">
        <v>91</v>
      </c>
      <c r="G17335" s="12">
        <v>5.3727980032075941E-2</v>
      </c>
    </row>
    <row r="17336" spans="1:7" x14ac:dyDescent="0.3">
      <c r="A17336" t="s">
        <v>81</v>
      </c>
      <c r="B17336" t="s">
        <v>88</v>
      </c>
      <c r="C17336" t="s">
        <v>125</v>
      </c>
      <c r="D17336" t="s">
        <v>120</v>
      </c>
      <c r="E17336" s="11">
        <v>44728</v>
      </c>
      <c r="F17336" t="s">
        <v>91</v>
      </c>
      <c r="G17336" s="12">
        <v>5.3054682844224939E-2</v>
      </c>
    </row>
    <row r="17337" spans="1:7" x14ac:dyDescent="0.3">
      <c r="A17337" t="s">
        <v>81</v>
      </c>
      <c r="B17337" t="s">
        <v>88</v>
      </c>
      <c r="C17337" t="s">
        <v>125</v>
      </c>
      <c r="D17337" t="s">
        <v>120</v>
      </c>
      <c r="E17337" s="11">
        <v>44729</v>
      </c>
      <c r="F17337" t="s">
        <v>91</v>
      </c>
      <c r="G17337" s="12">
        <v>6.0469307526657912E-2</v>
      </c>
    </row>
    <row r="17338" spans="1:7" x14ac:dyDescent="0.3">
      <c r="A17338" t="s">
        <v>81</v>
      </c>
      <c r="B17338" t="s">
        <v>88</v>
      </c>
      <c r="C17338" t="s">
        <v>125</v>
      </c>
      <c r="D17338" t="s">
        <v>120</v>
      </c>
      <c r="E17338" s="11">
        <v>44732</v>
      </c>
      <c r="F17338" t="s">
        <v>91</v>
      </c>
      <c r="G17338" s="12">
        <v>6.3665272122256006E-2</v>
      </c>
    </row>
    <row r="17339" spans="1:7" x14ac:dyDescent="0.3">
      <c r="A17339" t="s">
        <v>81</v>
      </c>
      <c r="B17339" t="s">
        <v>88</v>
      </c>
      <c r="C17339" t="s">
        <v>125</v>
      </c>
      <c r="D17339" t="s">
        <v>120</v>
      </c>
      <c r="E17339" s="11">
        <v>44733</v>
      </c>
      <c r="F17339" t="s">
        <v>91</v>
      </c>
      <c r="G17339" s="12">
        <v>6.2662858404049671E-2</v>
      </c>
    </row>
    <row r="17340" spans="1:7" x14ac:dyDescent="0.3">
      <c r="A17340" t="s">
        <v>81</v>
      </c>
      <c r="B17340" t="s">
        <v>88</v>
      </c>
      <c r="C17340" t="s">
        <v>125</v>
      </c>
      <c r="D17340" t="s">
        <v>120</v>
      </c>
      <c r="E17340" s="11">
        <v>44734</v>
      </c>
      <c r="F17340" t="s">
        <v>91</v>
      </c>
      <c r="G17340" s="12">
        <v>6.2929774736605285E-2</v>
      </c>
    </row>
    <row r="17341" spans="1:7" x14ac:dyDescent="0.3">
      <c r="A17341" t="s">
        <v>81</v>
      </c>
      <c r="B17341" t="s">
        <v>88</v>
      </c>
      <c r="C17341" t="s">
        <v>125</v>
      </c>
      <c r="D17341" t="s">
        <v>120</v>
      </c>
      <c r="E17341" s="11">
        <v>44736</v>
      </c>
      <c r="F17341" t="s">
        <v>91</v>
      </c>
      <c r="G17341" s="12">
        <v>6.1993751322110963E-2</v>
      </c>
    </row>
    <row r="17342" spans="1:7" x14ac:dyDescent="0.3">
      <c r="A17342" t="s">
        <v>81</v>
      </c>
      <c r="B17342" t="s">
        <v>88</v>
      </c>
      <c r="C17342" t="s">
        <v>125</v>
      </c>
      <c r="D17342" t="s">
        <v>120</v>
      </c>
      <c r="E17342" s="11">
        <v>44739</v>
      </c>
      <c r="F17342" t="s">
        <v>91</v>
      </c>
      <c r="G17342" s="12">
        <v>6.319412088139513E-2</v>
      </c>
    </row>
    <row r="17343" spans="1:7" x14ac:dyDescent="0.3">
      <c r="A17343" t="s">
        <v>81</v>
      </c>
      <c r="B17343" t="s">
        <v>88</v>
      </c>
      <c r="C17343" t="s">
        <v>125</v>
      </c>
      <c r="D17343" t="s">
        <v>120</v>
      </c>
      <c r="E17343" s="11">
        <v>44740</v>
      </c>
      <c r="F17343" t="s">
        <v>91</v>
      </c>
      <c r="G17343" s="12">
        <v>0</v>
      </c>
    </row>
    <row r="17344" spans="1:7" x14ac:dyDescent="0.3">
      <c r="A17344" t="s">
        <v>81</v>
      </c>
      <c r="B17344" t="s">
        <v>88</v>
      </c>
      <c r="C17344" t="s">
        <v>125</v>
      </c>
      <c r="D17344" t="s">
        <v>120</v>
      </c>
      <c r="E17344" s="11">
        <v>44741</v>
      </c>
      <c r="F17344" t="s">
        <v>91</v>
      </c>
      <c r="G17344" s="12">
        <v>0</v>
      </c>
    </row>
    <row r="17345" spans="1:7" x14ac:dyDescent="0.3">
      <c r="A17345" t="s">
        <v>81</v>
      </c>
      <c r="B17345" t="s">
        <v>88</v>
      </c>
      <c r="C17345" t="s">
        <v>125</v>
      </c>
      <c r="D17345" t="s">
        <v>120</v>
      </c>
      <c r="E17345" s="11">
        <v>44742</v>
      </c>
      <c r="F17345" t="s">
        <v>91</v>
      </c>
      <c r="G17345" s="12">
        <v>0</v>
      </c>
    </row>
    <row r="17346" spans="1:7" x14ac:dyDescent="0.3">
      <c r="A17346" t="s">
        <v>81</v>
      </c>
      <c r="B17346" t="s">
        <v>88</v>
      </c>
      <c r="C17346" t="s">
        <v>125</v>
      </c>
      <c r="D17346" t="s">
        <v>120</v>
      </c>
      <c r="E17346" s="11">
        <v>44743</v>
      </c>
      <c r="F17346" t="s">
        <v>91</v>
      </c>
      <c r="G17346" s="12">
        <v>0</v>
      </c>
    </row>
    <row r="17347" spans="1:7" x14ac:dyDescent="0.3">
      <c r="A17347" t="s">
        <v>81</v>
      </c>
      <c r="B17347" t="s">
        <v>88</v>
      </c>
      <c r="C17347" t="s">
        <v>125</v>
      </c>
      <c r="D17347" t="s">
        <v>120</v>
      </c>
      <c r="E17347" s="11">
        <v>44746</v>
      </c>
      <c r="F17347" t="s">
        <v>91</v>
      </c>
      <c r="G17347" s="12">
        <v>0</v>
      </c>
    </row>
    <row r="17348" spans="1:7" x14ac:dyDescent="0.3">
      <c r="A17348" t="s">
        <v>81</v>
      </c>
      <c r="B17348" t="s">
        <v>88</v>
      </c>
      <c r="C17348" t="s">
        <v>125</v>
      </c>
      <c r="D17348" t="s">
        <v>120</v>
      </c>
      <c r="E17348" s="11">
        <v>44747</v>
      </c>
      <c r="F17348" t="s">
        <v>91</v>
      </c>
      <c r="G17348" s="12">
        <v>0</v>
      </c>
    </row>
    <row r="17349" spans="1:7" x14ac:dyDescent="0.3">
      <c r="A17349" t="s">
        <v>81</v>
      </c>
      <c r="B17349" t="s">
        <v>88</v>
      </c>
      <c r="C17349" t="s">
        <v>125</v>
      </c>
      <c r="D17349" t="s">
        <v>120</v>
      </c>
      <c r="E17349" s="11">
        <v>44748</v>
      </c>
      <c r="F17349" t="s">
        <v>91</v>
      </c>
      <c r="G17349" s="12">
        <v>0</v>
      </c>
    </row>
    <row r="17350" spans="1:7" x14ac:dyDescent="0.3">
      <c r="A17350" t="s">
        <v>81</v>
      </c>
      <c r="B17350" t="s">
        <v>88</v>
      </c>
      <c r="C17350" t="s">
        <v>125</v>
      </c>
      <c r="D17350" t="s">
        <v>120</v>
      </c>
      <c r="E17350" s="11">
        <v>44749</v>
      </c>
      <c r="F17350" t="s">
        <v>91</v>
      </c>
      <c r="G17350" s="12">
        <v>0</v>
      </c>
    </row>
    <row r="17351" spans="1:7" x14ac:dyDescent="0.3">
      <c r="A17351" t="s">
        <v>81</v>
      </c>
      <c r="B17351" t="s">
        <v>88</v>
      </c>
      <c r="C17351" t="s">
        <v>125</v>
      </c>
      <c r="D17351" t="s">
        <v>120</v>
      </c>
      <c r="E17351" s="11">
        <v>44750</v>
      </c>
      <c r="F17351" t="s">
        <v>91</v>
      </c>
      <c r="G17351" s="12">
        <v>0</v>
      </c>
    </row>
    <row r="17352" spans="1:7" x14ac:dyDescent="0.3">
      <c r="A17352" t="s">
        <v>81</v>
      </c>
      <c r="B17352" t="s">
        <v>88</v>
      </c>
      <c r="C17352" t="s">
        <v>125</v>
      </c>
      <c r="D17352" t="s">
        <v>120</v>
      </c>
      <c r="E17352" s="11">
        <v>44753</v>
      </c>
      <c r="F17352" t="s">
        <v>91</v>
      </c>
      <c r="G17352" s="12">
        <v>0</v>
      </c>
    </row>
    <row r="17353" spans="1:7" x14ac:dyDescent="0.3">
      <c r="A17353" t="s">
        <v>81</v>
      </c>
      <c r="B17353" t="s">
        <v>88</v>
      </c>
      <c r="C17353" t="s">
        <v>125</v>
      </c>
      <c r="D17353" t="s">
        <v>120</v>
      </c>
      <c r="E17353" s="11">
        <v>44754</v>
      </c>
      <c r="F17353" t="s">
        <v>91</v>
      </c>
      <c r="G17353" s="12">
        <v>0</v>
      </c>
    </row>
    <row r="17354" spans="1:7" x14ac:dyDescent="0.3">
      <c r="A17354" t="s">
        <v>81</v>
      </c>
      <c r="B17354" t="s">
        <v>88</v>
      </c>
      <c r="C17354" t="s">
        <v>125</v>
      </c>
      <c r="D17354" t="s">
        <v>120</v>
      </c>
      <c r="E17354" s="11">
        <v>44755</v>
      </c>
      <c r="F17354" t="s">
        <v>91</v>
      </c>
      <c r="G17354" s="12">
        <v>0</v>
      </c>
    </row>
    <row r="17355" spans="1:7" x14ac:dyDescent="0.3">
      <c r="A17355" t="s">
        <v>81</v>
      </c>
      <c r="B17355" t="s">
        <v>88</v>
      </c>
      <c r="C17355" t="s">
        <v>125</v>
      </c>
      <c r="D17355" t="s">
        <v>120</v>
      </c>
      <c r="E17355" s="11">
        <v>44756</v>
      </c>
      <c r="F17355" t="s">
        <v>91</v>
      </c>
      <c r="G17355" s="12">
        <v>0</v>
      </c>
    </row>
    <row r="17356" spans="1:7" x14ac:dyDescent="0.3">
      <c r="A17356" t="s">
        <v>81</v>
      </c>
      <c r="B17356" t="s">
        <v>88</v>
      </c>
      <c r="C17356" t="s">
        <v>125</v>
      </c>
      <c r="D17356" t="s">
        <v>120</v>
      </c>
      <c r="E17356" s="11">
        <v>44757</v>
      </c>
      <c r="F17356" t="s">
        <v>91</v>
      </c>
      <c r="G17356" s="12">
        <v>0</v>
      </c>
    </row>
    <row r="17357" spans="1:7" x14ac:dyDescent="0.3">
      <c r="A17357" t="s">
        <v>81</v>
      </c>
      <c r="B17357" t="s">
        <v>88</v>
      </c>
      <c r="C17357" t="s">
        <v>125</v>
      </c>
      <c r="D17357" t="s">
        <v>120</v>
      </c>
      <c r="E17357" s="11">
        <v>44760</v>
      </c>
      <c r="F17357" t="s">
        <v>91</v>
      </c>
      <c r="G17357" s="12">
        <v>0</v>
      </c>
    </row>
    <row r="17358" spans="1:7" x14ac:dyDescent="0.3">
      <c r="A17358" t="s">
        <v>81</v>
      </c>
      <c r="B17358" t="s">
        <v>88</v>
      </c>
      <c r="C17358" t="s">
        <v>125</v>
      </c>
      <c r="D17358" t="s">
        <v>120</v>
      </c>
      <c r="E17358" s="11">
        <v>44761</v>
      </c>
      <c r="F17358" t="s">
        <v>91</v>
      </c>
      <c r="G17358" s="12">
        <v>0</v>
      </c>
    </row>
    <row r="17359" spans="1:7" x14ac:dyDescent="0.3">
      <c r="A17359" t="s">
        <v>81</v>
      </c>
      <c r="B17359" t="s">
        <v>88</v>
      </c>
      <c r="C17359" t="s">
        <v>125</v>
      </c>
      <c r="D17359" t="s">
        <v>120</v>
      </c>
      <c r="E17359" s="11">
        <v>44762</v>
      </c>
      <c r="F17359" t="s">
        <v>91</v>
      </c>
      <c r="G17359" s="12">
        <v>0</v>
      </c>
    </row>
    <row r="17360" spans="1:7" x14ac:dyDescent="0.3">
      <c r="A17360" t="s">
        <v>81</v>
      </c>
      <c r="B17360" t="s">
        <v>88</v>
      </c>
      <c r="C17360" t="s">
        <v>125</v>
      </c>
      <c r="D17360" t="s">
        <v>120</v>
      </c>
      <c r="E17360" s="11">
        <v>44763</v>
      </c>
      <c r="F17360" t="s">
        <v>91</v>
      </c>
      <c r="G17360" s="12">
        <v>0</v>
      </c>
    </row>
    <row r="17361" spans="1:7" x14ac:dyDescent="0.3">
      <c r="A17361" t="s">
        <v>81</v>
      </c>
      <c r="B17361" t="s">
        <v>88</v>
      </c>
      <c r="C17361" t="s">
        <v>125</v>
      </c>
      <c r="D17361" t="s">
        <v>120</v>
      </c>
      <c r="E17361" s="11">
        <v>44764</v>
      </c>
      <c r="F17361" t="s">
        <v>91</v>
      </c>
      <c r="G17361" s="12">
        <v>0</v>
      </c>
    </row>
    <row r="17362" spans="1:7" x14ac:dyDescent="0.3">
      <c r="A17362" t="s">
        <v>81</v>
      </c>
      <c r="B17362" t="s">
        <v>88</v>
      </c>
      <c r="C17362" t="s">
        <v>125</v>
      </c>
      <c r="D17362" t="s">
        <v>120</v>
      </c>
      <c r="E17362" s="11">
        <v>44767</v>
      </c>
      <c r="F17362" t="s">
        <v>91</v>
      </c>
      <c r="G17362" s="12">
        <v>0</v>
      </c>
    </row>
    <row r="17363" spans="1:7" x14ac:dyDescent="0.3">
      <c r="A17363" t="s">
        <v>81</v>
      </c>
      <c r="B17363" t="s">
        <v>88</v>
      </c>
      <c r="C17363" t="s">
        <v>125</v>
      </c>
      <c r="D17363" t="s">
        <v>120</v>
      </c>
      <c r="E17363" s="11">
        <v>44768</v>
      </c>
      <c r="F17363" t="s">
        <v>91</v>
      </c>
      <c r="G17363" s="12">
        <v>0</v>
      </c>
    </row>
    <row r="17364" spans="1:7" x14ac:dyDescent="0.3">
      <c r="A17364" t="s">
        <v>81</v>
      </c>
      <c r="B17364" t="s">
        <v>88</v>
      </c>
      <c r="C17364" t="s">
        <v>125</v>
      </c>
      <c r="D17364" t="s">
        <v>120</v>
      </c>
      <c r="E17364" s="11">
        <v>44769</v>
      </c>
      <c r="F17364" t="s">
        <v>91</v>
      </c>
      <c r="G17364" s="12">
        <v>0</v>
      </c>
    </row>
    <row r="17365" spans="1:7" x14ac:dyDescent="0.3">
      <c r="A17365" t="s">
        <v>81</v>
      </c>
      <c r="B17365" t="s">
        <v>88</v>
      </c>
      <c r="C17365" t="s">
        <v>125</v>
      </c>
      <c r="D17365" t="s">
        <v>120</v>
      </c>
      <c r="E17365" s="11">
        <v>44770</v>
      </c>
      <c r="F17365" t="s">
        <v>91</v>
      </c>
      <c r="G17365" s="12">
        <v>0</v>
      </c>
    </row>
    <row r="17366" spans="1:7" x14ac:dyDescent="0.3">
      <c r="A17366" t="s">
        <v>81</v>
      </c>
      <c r="B17366" t="s">
        <v>88</v>
      </c>
      <c r="C17366" t="s">
        <v>125</v>
      </c>
      <c r="D17366" t="s">
        <v>120</v>
      </c>
      <c r="E17366" s="11">
        <v>44771</v>
      </c>
      <c r="F17366" t="s">
        <v>91</v>
      </c>
      <c r="G17366" s="12">
        <v>0</v>
      </c>
    </row>
    <row r="17367" spans="1:7" x14ac:dyDescent="0.3">
      <c r="A17367" t="s">
        <v>81</v>
      </c>
      <c r="B17367" t="s">
        <v>88</v>
      </c>
      <c r="C17367" t="s">
        <v>125</v>
      </c>
      <c r="D17367" t="s">
        <v>120</v>
      </c>
      <c r="E17367" s="11">
        <v>44774</v>
      </c>
      <c r="F17367" t="s">
        <v>91</v>
      </c>
      <c r="G17367" s="12">
        <v>0</v>
      </c>
    </row>
    <row r="17368" spans="1:7" x14ac:dyDescent="0.3">
      <c r="A17368" t="s">
        <v>81</v>
      </c>
      <c r="B17368" t="s">
        <v>88</v>
      </c>
      <c r="C17368" t="s">
        <v>125</v>
      </c>
      <c r="D17368" t="s">
        <v>120</v>
      </c>
      <c r="E17368" s="11">
        <v>44775</v>
      </c>
      <c r="F17368" t="s">
        <v>91</v>
      </c>
      <c r="G17368" s="12">
        <v>0</v>
      </c>
    </row>
    <row r="17369" spans="1:7" x14ac:dyDescent="0.3">
      <c r="A17369" t="s">
        <v>81</v>
      </c>
      <c r="B17369" t="s">
        <v>88</v>
      </c>
      <c r="C17369" t="s">
        <v>125</v>
      </c>
      <c r="D17369" t="s">
        <v>120</v>
      </c>
      <c r="E17369" s="11">
        <v>44776</v>
      </c>
      <c r="F17369" t="s">
        <v>91</v>
      </c>
      <c r="G17369" s="12">
        <v>0</v>
      </c>
    </row>
    <row r="17370" spans="1:7" x14ac:dyDescent="0.3">
      <c r="A17370" t="s">
        <v>81</v>
      </c>
      <c r="B17370" t="s">
        <v>88</v>
      </c>
      <c r="C17370" t="s">
        <v>125</v>
      </c>
      <c r="D17370" t="s">
        <v>120</v>
      </c>
      <c r="E17370" s="11">
        <v>44777</v>
      </c>
      <c r="F17370" t="s">
        <v>91</v>
      </c>
      <c r="G17370" s="12">
        <v>0</v>
      </c>
    </row>
    <row r="17371" spans="1:7" x14ac:dyDescent="0.3">
      <c r="A17371" t="s">
        <v>81</v>
      </c>
      <c r="B17371" t="s">
        <v>88</v>
      </c>
      <c r="C17371" t="s">
        <v>125</v>
      </c>
      <c r="D17371" t="s">
        <v>120</v>
      </c>
      <c r="E17371" s="11">
        <v>44778</v>
      </c>
      <c r="F17371" t="s">
        <v>91</v>
      </c>
      <c r="G17371" s="12">
        <v>0</v>
      </c>
    </row>
    <row r="17372" spans="1:7" x14ac:dyDescent="0.3">
      <c r="A17372" t="s">
        <v>81</v>
      </c>
      <c r="B17372" t="s">
        <v>88</v>
      </c>
      <c r="C17372" t="s">
        <v>125</v>
      </c>
      <c r="D17372" t="s">
        <v>120</v>
      </c>
      <c r="E17372" s="11">
        <v>44781</v>
      </c>
      <c r="F17372" t="s">
        <v>91</v>
      </c>
      <c r="G17372" s="12">
        <v>0</v>
      </c>
    </row>
    <row r="17373" spans="1:7" x14ac:dyDescent="0.3">
      <c r="A17373" t="s">
        <v>81</v>
      </c>
      <c r="B17373" t="s">
        <v>88</v>
      </c>
      <c r="C17373" t="s">
        <v>125</v>
      </c>
      <c r="D17373" t="s">
        <v>120</v>
      </c>
      <c r="E17373" s="11">
        <v>44782</v>
      </c>
      <c r="F17373" t="s">
        <v>91</v>
      </c>
      <c r="G17373" s="12">
        <v>2.9018878863770062E-3</v>
      </c>
    </row>
    <row r="17374" spans="1:7" x14ac:dyDescent="0.3">
      <c r="A17374" t="s">
        <v>81</v>
      </c>
      <c r="B17374" t="s">
        <v>88</v>
      </c>
      <c r="C17374" t="s">
        <v>125</v>
      </c>
      <c r="D17374" t="s">
        <v>120</v>
      </c>
      <c r="E17374" s="11">
        <v>44783</v>
      </c>
      <c r="F17374" t="s">
        <v>91</v>
      </c>
      <c r="G17374" s="12">
        <v>1.007200545503863E-2</v>
      </c>
    </row>
    <row r="17375" spans="1:7" x14ac:dyDescent="0.3">
      <c r="A17375" t="s">
        <v>81</v>
      </c>
      <c r="B17375" t="s">
        <v>88</v>
      </c>
      <c r="C17375" t="s">
        <v>125</v>
      </c>
      <c r="D17375" t="s">
        <v>120</v>
      </c>
      <c r="E17375" s="11">
        <v>44784</v>
      </c>
      <c r="F17375" t="s">
        <v>91</v>
      </c>
      <c r="G17375" s="12">
        <v>1.0020137950833591E-2</v>
      </c>
    </row>
    <row r="17376" spans="1:7" x14ac:dyDescent="0.3">
      <c r="A17376" t="s">
        <v>81</v>
      </c>
      <c r="B17376" t="s">
        <v>88</v>
      </c>
      <c r="C17376" t="s">
        <v>125</v>
      </c>
      <c r="D17376" t="s">
        <v>120</v>
      </c>
      <c r="E17376" s="11">
        <v>44785</v>
      </c>
      <c r="F17376" t="s">
        <v>91</v>
      </c>
      <c r="G17376" s="12">
        <v>8.4388956415069813E-3</v>
      </c>
    </row>
    <row r="17377" spans="1:7" x14ac:dyDescent="0.3">
      <c r="A17377" t="s">
        <v>81</v>
      </c>
      <c r="B17377" t="s">
        <v>88</v>
      </c>
      <c r="C17377" t="s">
        <v>125</v>
      </c>
      <c r="D17377" t="s">
        <v>120</v>
      </c>
      <c r="E17377" s="11">
        <v>44789</v>
      </c>
      <c r="F17377" t="s">
        <v>91</v>
      </c>
      <c r="G17377" s="12">
        <v>8.0174816233769177E-3</v>
      </c>
    </row>
    <row r="17378" spans="1:7" x14ac:dyDescent="0.3">
      <c r="A17378" t="s">
        <v>81</v>
      </c>
      <c r="B17378" t="s">
        <v>88</v>
      </c>
      <c r="C17378" t="s">
        <v>125</v>
      </c>
      <c r="D17378" t="s">
        <v>120</v>
      </c>
      <c r="E17378" s="11">
        <v>44790</v>
      </c>
      <c r="F17378" t="s">
        <v>91</v>
      </c>
      <c r="G17378" s="12">
        <v>6.1379630981244181E-3</v>
      </c>
    </row>
    <row r="17379" spans="1:7" x14ac:dyDescent="0.3">
      <c r="A17379" t="s">
        <v>81</v>
      </c>
      <c r="B17379" t="s">
        <v>88</v>
      </c>
      <c r="C17379" t="s">
        <v>125</v>
      </c>
      <c r="D17379" t="s">
        <v>120</v>
      </c>
      <c r="E17379" s="11">
        <v>44791</v>
      </c>
      <c r="F17379" t="s">
        <v>91</v>
      </c>
      <c r="G17379" s="12">
        <v>5.1527185140364676E-3</v>
      </c>
    </row>
    <row r="17380" spans="1:7" x14ac:dyDescent="0.3">
      <c r="A17380" t="s">
        <v>81</v>
      </c>
      <c r="B17380" t="s">
        <v>88</v>
      </c>
      <c r="C17380" t="s">
        <v>125</v>
      </c>
      <c r="D17380" t="s">
        <v>120</v>
      </c>
      <c r="E17380" s="11">
        <v>44792</v>
      </c>
      <c r="F17380" t="s">
        <v>91</v>
      </c>
      <c r="G17380" s="12">
        <v>4.9967457739485011E-3</v>
      </c>
    </row>
    <row r="17381" spans="1:7" x14ac:dyDescent="0.3">
      <c r="A17381" t="s">
        <v>81</v>
      </c>
      <c r="B17381" t="s">
        <v>88</v>
      </c>
      <c r="C17381" t="s">
        <v>125</v>
      </c>
      <c r="D17381" t="s">
        <v>120</v>
      </c>
      <c r="E17381" s="11">
        <v>44795</v>
      </c>
      <c r="F17381" t="s">
        <v>91</v>
      </c>
      <c r="G17381" s="12">
        <v>1.117328446158525E-2</v>
      </c>
    </row>
    <row r="17382" spans="1:7" x14ac:dyDescent="0.3">
      <c r="A17382" t="s">
        <v>81</v>
      </c>
      <c r="B17382" t="s">
        <v>88</v>
      </c>
      <c r="C17382" t="s">
        <v>125</v>
      </c>
      <c r="D17382" t="s">
        <v>120</v>
      </c>
      <c r="E17382" s="11">
        <v>44796</v>
      </c>
      <c r="F17382" t="s">
        <v>91</v>
      </c>
      <c r="G17382" s="12">
        <v>1.0935499290642149E-2</v>
      </c>
    </row>
    <row r="17383" spans="1:7" x14ac:dyDescent="0.3">
      <c r="A17383" t="s">
        <v>81</v>
      </c>
      <c r="B17383" t="s">
        <v>88</v>
      </c>
      <c r="C17383" t="s">
        <v>125</v>
      </c>
      <c r="D17383" t="s">
        <v>120</v>
      </c>
      <c r="E17383" s="11">
        <v>44797</v>
      </c>
      <c r="F17383" t="s">
        <v>91</v>
      </c>
      <c r="G17383" s="12">
        <v>1.2748927454299697E-2</v>
      </c>
    </row>
    <row r="17384" spans="1:7" x14ac:dyDescent="0.3">
      <c r="A17384" t="s">
        <v>81</v>
      </c>
      <c r="B17384" t="s">
        <v>88</v>
      </c>
      <c r="C17384" t="s">
        <v>125</v>
      </c>
      <c r="D17384" t="s">
        <v>120</v>
      </c>
      <c r="E17384" s="11">
        <v>44798</v>
      </c>
      <c r="F17384" t="s">
        <v>91</v>
      </c>
      <c r="G17384" s="12">
        <v>1.8134959423144328E-2</v>
      </c>
    </row>
    <row r="17385" spans="1:7" x14ac:dyDescent="0.3">
      <c r="A17385" t="s">
        <v>81</v>
      </c>
      <c r="B17385" t="s">
        <v>88</v>
      </c>
      <c r="C17385" t="s">
        <v>125</v>
      </c>
      <c r="D17385" t="s">
        <v>120</v>
      </c>
      <c r="E17385" s="11">
        <v>44799</v>
      </c>
      <c r="F17385" t="s">
        <v>91</v>
      </c>
      <c r="G17385" s="12">
        <v>1.6927519603824801E-2</v>
      </c>
    </row>
    <row r="17386" spans="1:7" x14ac:dyDescent="0.3">
      <c r="A17386" t="s">
        <v>81</v>
      </c>
      <c r="B17386" t="s">
        <v>88</v>
      </c>
      <c r="C17386" t="s">
        <v>125</v>
      </c>
      <c r="D17386" t="s">
        <v>120</v>
      </c>
      <c r="E17386" s="11">
        <v>44802</v>
      </c>
      <c r="F17386" t="s">
        <v>91</v>
      </c>
      <c r="G17386" s="12">
        <v>1.7126968116503896E-2</v>
      </c>
    </row>
    <row r="17387" spans="1:7" x14ac:dyDescent="0.3">
      <c r="A17387" t="s">
        <v>81</v>
      </c>
      <c r="B17387" t="s">
        <v>88</v>
      </c>
      <c r="C17387" t="s">
        <v>125</v>
      </c>
      <c r="D17387" t="s">
        <v>120</v>
      </c>
      <c r="E17387" s="11">
        <v>44803</v>
      </c>
      <c r="F17387" t="s">
        <v>91</v>
      </c>
      <c r="G17387" s="12">
        <v>1.8856824865730086E-2</v>
      </c>
    </row>
    <row r="17388" spans="1:7" x14ac:dyDescent="0.3">
      <c r="A17388" t="s">
        <v>81</v>
      </c>
      <c r="B17388" t="s">
        <v>88</v>
      </c>
      <c r="C17388" t="s">
        <v>125</v>
      </c>
      <c r="D17388" t="s">
        <v>120</v>
      </c>
      <c r="E17388" s="11">
        <v>44804</v>
      </c>
      <c r="F17388" t="s">
        <v>91</v>
      </c>
      <c r="G17388" s="12">
        <v>1.9535940816671926E-2</v>
      </c>
    </row>
    <row r="17389" spans="1:7" x14ac:dyDescent="0.3">
      <c r="A17389" t="s">
        <v>81</v>
      </c>
      <c r="B17389" t="s">
        <v>88</v>
      </c>
      <c r="C17389" t="s">
        <v>125</v>
      </c>
      <c r="D17389" t="s">
        <v>120</v>
      </c>
      <c r="E17389" s="11">
        <v>44805</v>
      </c>
      <c r="F17389" t="s">
        <v>91</v>
      </c>
      <c r="G17389" s="12">
        <v>1.9107728867834232E-2</v>
      </c>
    </row>
    <row r="17390" spans="1:7" x14ac:dyDescent="0.3">
      <c r="A17390" t="s">
        <v>81</v>
      </c>
      <c r="B17390" t="s">
        <v>88</v>
      </c>
      <c r="C17390" t="s">
        <v>125</v>
      </c>
      <c r="D17390" t="s">
        <v>120</v>
      </c>
      <c r="E17390" s="11">
        <v>44806</v>
      </c>
      <c r="F17390" t="s">
        <v>91</v>
      </c>
      <c r="G17390" s="12">
        <v>1.9905625192247835E-2</v>
      </c>
    </row>
    <row r="17391" spans="1:7" x14ac:dyDescent="0.3">
      <c r="A17391" t="s">
        <v>81</v>
      </c>
      <c r="B17391" t="s">
        <v>88</v>
      </c>
      <c r="C17391" t="s">
        <v>125</v>
      </c>
      <c r="D17391" t="s">
        <v>120</v>
      </c>
      <c r="E17391" s="11">
        <v>44809</v>
      </c>
      <c r="F17391" t="s">
        <v>91</v>
      </c>
      <c r="G17391" s="12">
        <v>1.7762917705364249E-2</v>
      </c>
    </row>
    <row r="17392" spans="1:7" x14ac:dyDescent="0.3">
      <c r="A17392" t="s">
        <v>81</v>
      </c>
      <c r="B17392" t="s">
        <v>88</v>
      </c>
      <c r="C17392" t="s">
        <v>125</v>
      </c>
      <c r="D17392" t="s">
        <v>120</v>
      </c>
      <c r="E17392" s="11">
        <v>44810</v>
      </c>
      <c r="F17392" t="s">
        <v>91</v>
      </c>
      <c r="G17392" s="12">
        <v>1.6988747174684852E-2</v>
      </c>
    </row>
    <row r="17393" spans="1:7" x14ac:dyDescent="0.3">
      <c r="A17393" t="s">
        <v>81</v>
      </c>
      <c r="B17393" t="s">
        <v>88</v>
      </c>
      <c r="C17393" t="s">
        <v>125</v>
      </c>
      <c r="D17393" t="s">
        <v>120</v>
      </c>
      <c r="E17393" s="11">
        <v>44811</v>
      </c>
      <c r="F17393" t="s">
        <v>91</v>
      </c>
      <c r="G17393" s="12">
        <v>1.6205907150930874E-2</v>
      </c>
    </row>
    <row r="17394" spans="1:7" x14ac:dyDescent="0.3">
      <c r="A17394" t="s">
        <v>81</v>
      </c>
      <c r="B17394" t="s">
        <v>88</v>
      </c>
      <c r="C17394" t="s">
        <v>125</v>
      </c>
      <c r="D17394" t="s">
        <v>120</v>
      </c>
      <c r="E17394" s="11">
        <v>44812</v>
      </c>
      <c r="F17394" t="s">
        <v>91</v>
      </c>
      <c r="G17394" s="12">
        <v>1.5759757989853952E-2</v>
      </c>
    </row>
    <row r="17395" spans="1:7" x14ac:dyDescent="0.3">
      <c r="A17395" t="s">
        <v>81</v>
      </c>
      <c r="B17395" t="s">
        <v>88</v>
      </c>
      <c r="C17395" t="s">
        <v>125</v>
      </c>
      <c r="D17395" t="s">
        <v>120</v>
      </c>
      <c r="E17395" s="11">
        <v>44813</v>
      </c>
      <c r="F17395" t="s">
        <v>91</v>
      </c>
      <c r="G17395" s="12">
        <v>1.6106758565011415E-2</v>
      </c>
    </row>
    <row r="17396" spans="1:7" x14ac:dyDescent="0.3">
      <c r="A17396" t="s">
        <v>81</v>
      </c>
      <c r="B17396" t="s">
        <v>88</v>
      </c>
      <c r="C17396" t="s">
        <v>125</v>
      </c>
      <c r="D17396" t="s">
        <v>120</v>
      </c>
      <c r="E17396" s="11">
        <v>44816</v>
      </c>
      <c r="F17396" t="s">
        <v>91</v>
      </c>
      <c r="G17396" s="12">
        <v>1.5382761712088758E-2</v>
      </c>
    </row>
    <row r="17397" spans="1:7" x14ac:dyDescent="0.3">
      <c r="A17397" t="s">
        <v>81</v>
      </c>
      <c r="B17397" t="s">
        <v>88</v>
      </c>
      <c r="C17397" t="s">
        <v>125</v>
      </c>
      <c r="D17397" t="s">
        <v>120</v>
      </c>
      <c r="E17397" s="11">
        <v>44817</v>
      </c>
      <c r="F17397" t="s">
        <v>91</v>
      </c>
      <c r="G17397" s="12">
        <v>1.4260306863430189E-2</v>
      </c>
    </row>
    <row r="17398" spans="1:7" x14ac:dyDescent="0.3">
      <c r="A17398" t="s">
        <v>81</v>
      </c>
      <c r="B17398" t="s">
        <v>88</v>
      </c>
      <c r="C17398" t="s">
        <v>125</v>
      </c>
      <c r="D17398" t="s">
        <v>120</v>
      </c>
      <c r="E17398" s="11">
        <v>44818</v>
      </c>
      <c r="F17398" t="s">
        <v>91</v>
      </c>
      <c r="G17398" s="12">
        <v>1.3995233316852431E-2</v>
      </c>
    </row>
    <row r="17399" spans="1:7" x14ac:dyDescent="0.3">
      <c r="A17399" t="s">
        <v>81</v>
      </c>
      <c r="B17399" t="s">
        <v>88</v>
      </c>
      <c r="C17399" t="s">
        <v>125</v>
      </c>
      <c r="D17399" t="s">
        <v>120</v>
      </c>
      <c r="E17399" s="11">
        <v>44819</v>
      </c>
      <c r="F17399" t="s">
        <v>91</v>
      </c>
      <c r="G17399" s="12">
        <v>1.6046844073665602E-2</v>
      </c>
    </row>
    <row r="17400" spans="1:7" x14ac:dyDescent="0.3">
      <c r="A17400" t="s">
        <v>81</v>
      </c>
      <c r="B17400" t="s">
        <v>88</v>
      </c>
      <c r="C17400" t="s">
        <v>125</v>
      </c>
      <c r="D17400" t="s">
        <v>120</v>
      </c>
      <c r="E17400" s="11">
        <v>44820</v>
      </c>
      <c r="F17400" t="s">
        <v>91</v>
      </c>
      <c r="G17400" s="12">
        <v>1.7636898485660354E-2</v>
      </c>
    </row>
    <row r="17401" spans="1:7" x14ac:dyDescent="0.3">
      <c r="A17401" t="s">
        <v>81</v>
      </c>
      <c r="B17401" t="s">
        <v>88</v>
      </c>
      <c r="C17401" t="s">
        <v>125</v>
      </c>
      <c r="D17401" t="s">
        <v>120</v>
      </c>
      <c r="E17401" s="11">
        <v>44823</v>
      </c>
      <c r="F17401" t="s">
        <v>91</v>
      </c>
      <c r="G17401" s="12">
        <v>1.7251819657296566E-2</v>
      </c>
    </row>
    <row r="17402" spans="1:7" x14ac:dyDescent="0.3">
      <c r="A17402" t="s">
        <v>81</v>
      </c>
      <c r="B17402" t="s">
        <v>88</v>
      </c>
      <c r="C17402" t="s">
        <v>125</v>
      </c>
      <c r="D17402" t="s">
        <v>120</v>
      </c>
      <c r="E17402" s="11">
        <v>44824</v>
      </c>
      <c r="F17402" t="s">
        <v>91</v>
      </c>
      <c r="G17402" s="12">
        <v>1.7333379272029211E-2</v>
      </c>
    </row>
    <row r="17403" spans="1:7" x14ac:dyDescent="0.3">
      <c r="A17403" t="s">
        <v>81</v>
      </c>
      <c r="B17403" t="s">
        <v>88</v>
      </c>
      <c r="C17403" t="s">
        <v>125</v>
      </c>
      <c r="D17403" t="s">
        <v>120</v>
      </c>
      <c r="E17403" s="11">
        <v>44825</v>
      </c>
      <c r="F17403" t="s">
        <v>91</v>
      </c>
      <c r="G17403" s="12">
        <v>1.7400798079708412E-2</v>
      </c>
    </row>
    <row r="17404" spans="1:7" x14ac:dyDescent="0.3">
      <c r="A17404" t="s">
        <v>81</v>
      </c>
      <c r="B17404" t="s">
        <v>88</v>
      </c>
      <c r="C17404" t="s">
        <v>125</v>
      </c>
      <c r="D17404" t="s">
        <v>120</v>
      </c>
      <c r="E17404" s="11">
        <v>44826</v>
      </c>
      <c r="F17404" t="s">
        <v>91</v>
      </c>
      <c r="G17404" s="12">
        <v>1.6101775682903687E-2</v>
      </c>
    </row>
    <row r="17405" spans="1:7" x14ac:dyDescent="0.3">
      <c r="A17405" t="s">
        <v>81</v>
      </c>
      <c r="B17405" t="s">
        <v>88</v>
      </c>
      <c r="C17405" t="s">
        <v>125</v>
      </c>
      <c r="D17405" t="s">
        <v>120</v>
      </c>
      <c r="E17405" s="11">
        <v>44827</v>
      </c>
      <c r="F17405" t="s">
        <v>91</v>
      </c>
      <c r="G17405" s="12">
        <v>1.6064145170386891E-2</v>
      </c>
    </row>
    <row r="17406" spans="1:7" x14ac:dyDescent="0.3">
      <c r="A17406" t="s">
        <v>81</v>
      </c>
      <c r="B17406" t="s">
        <v>88</v>
      </c>
      <c r="C17406" t="s">
        <v>125</v>
      </c>
      <c r="D17406" t="s">
        <v>120</v>
      </c>
      <c r="E17406" s="11">
        <v>44830</v>
      </c>
      <c r="F17406" t="s">
        <v>91</v>
      </c>
      <c r="G17406" s="12">
        <v>1.5934315661329423E-2</v>
      </c>
    </row>
    <row r="17407" spans="1:7" x14ac:dyDescent="0.3">
      <c r="A17407" t="s">
        <v>81</v>
      </c>
      <c r="B17407" t="s">
        <v>88</v>
      </c>
      <c r="C17407" t="s">
        <v>125</v>
      </c>
      <c r="D17407" t="s">
        <v>120</v>
      </c>
      <c r="E17407" s="11">
        <v>44831</v>
      </c>
      <c r="F17407" t="s">
        <v>91</v>
      </c>
      <c r="G17407" s="12">
        <v>1.9561105622350448E-2</v>
      </c>
    </row>
    <row r="17408" spans="1:7" x14ac:dyDescent="0.3">
      <c r="A17408" t="s">
        <v>81</v>
      </c>
      <c r="B17408" t="s">
        <v>88</v>
      </c>
      <c r="C17408" t="s">
        <v>125</v>
      </c>
      <c r="D17408" t="s">
        <v>120</v>
      </c>
      <c r="E17408" s="11">
        <v>44832</v>
      </c>
      <c r="F17408" t="s">
        <v>91</v>
      </c>
      <c r="G17408" s="12">
        <v>0</v>
      </c>
    </row>
    <row r="17409" spans="1:7" x14ac:dyDescent="0.3">
      <c r="A17409" t="s">
        <v>81</v>
      </c>
      <c r="B17409" t="s">
        <v>88</v>
      </c>
      <c r="C17409" t="s">
        <v>125</v>
      </c>
      <c r="D17409" t="s">
        <v>120</v>
      </c>
      <c r="E17409" s="11">
        <v>44833</v>
      </c>
      <c r="F17409" t="s">
        <v>91</v>
      </c>
      <c r="G17409" s="12">
        <v>0</v>
      </c>
    </row>
    <row r="17410" spans="1:7" x14ac:dyDescent="0.3">
      <c r="A17410" t="s">
        <v>81</v>
      </c>
      <c r="B17410" t="s">
        <v>88</v>
      </c>
      <c r="C17410" t="s">
        <v>125</v>
      </c>
      <c r="D17410" t="s">
        <v>120</v>
      </c>
      <c r="E17410" s="11">
        <v>44834</v>
      </c>
      <c r="F17410" t="s">
        <v>91</v>
      </c>
      <c r="G17410" s="12">
        <v>0</v>
      </c>
    </row>
    <row r="17411" spans="1:7" x14ac:dyDescent="0.3">
      <c r="A17411" t="s">
        <v>81</v>
      </c>
      <c r="B17411" t="s">
        <v>88</v>
      </c>
      <c r="C17411" t="s">
        <v>125</v>
      </c>
      <c r="D17411" t="s">
        <v>120</v>
      </c>
      <c r="E17411" s="11">
        <v>44837</v>
      </c>
      <c r="F17411" t="s">
        <v>91</v>
      </c>
      <c r="G17411" s="12">
        <v>0</v>
      </c>
    </row>
    <row r="17412" spans="1:7" x14ac:dyDescent="0.3">
      <c r="A17412" t="s">
        <v>81</v>
      </c>
      <c r="B17412" t="s">
        <v>88</v>
      </c>
      <c r="C17412" t="s">
        <v>125</v>
      </c>
      <c r="D17412" t="s">
        <v>120</v>
      </c>
      <c r="E17412" s="11">
        <v>44838</v>
      </c>
      <c r="F17412" t="s">
        <v>91</v>
      </c>
      <c r="G17412" s="12">
        <v>0</v>
      </c>
    </row>
    <row r="17413" spans="1:7" x14ac:dyDescent="0.3">
      <c r="A17413" t="s">
        <v>81</v>
      </c>
      <c r="B17413" t="s">
        <v>88</v>
      </c>
      <c r="C17413" t="s">
        <v>125</v>
      </c>
      <c r="D17413" t="s">
        <v>120</v>
      </c>
      <c r="E17413" s="11">
        <v>44839</v>
      </c>
      <c r="F17413" t="s">
        <v>91</v>
      </c>
      <c r="G17413" s="12">
        <v>0</v>
      </c>
    </row>
    <row r="17414" spans="1:7" x14ac:dyDescent="0.3">
      <c r="A17414" t="s">
        <v>81</v>
      </c>
      <c r="B17414" t="s">
        <v>88</v>
      </c>
      <c r="C17414" t="s">
        <v>125</v>
      </c>
      <c r="D17414" t="s">
        <v>120</v>
      </c>
      <c r="E17414" s="11">
        <v>44840</v>
      </c>
      <c r="F17414" t="s">
        <v>91</v>
      </c>
      <c r="G17414" s="12">
        <v>0</v>
      </c>
    </row>
    <row r="17415" spans="1:7" x14ac:dyDescent="0.3">
      <c r="A17415" t="s">
        <v>81</v>
      </c>
      <c r="B17415" t="s">
        <v>88</v>
      </c>
      <c r="C17415" t="s">
        <v>125</v>
      </c>
      <c r="D17415" t="s">
        <v>120</v>
      </c>
      <c r="E17415" s="11">
        <v>44841</v>
      </c>
      <c r="F17415" t="s">
        <v>91</v>
      </c>
      <c r="G17415" s="12">
        <v>0</v>
      </c>
    </row>
    <row r="17416" spans="1:7" x14ac:dyDescent="0.3">
      <c r="A17416" t="s">
        <v>81</v>
      </c>
      <c r="B17416" t="s">
        <v>88</v>
      </c>
      <c r="C17416" t="s">
        <v>125</v>
      </c>
      <c r="D17416" t="s">
        <v>120</v>
      </c>
      <c r="E17416" s="11">
        <v>44844</v>
      </c>
      <c r="F17416" t="s">
        <v>91</v>
      </c>
      <c r="G17416" s="12">
        <v>0</v>
      </c>
    </row>
    <row r="17417" spans="1:7" x14ac:dyDescent="0.3">
      <c r="A17417" t="s">
        <v>81</v>
      </c>
      <c r="B17417" t="s">
        <v>88</v>
      </c>
      <c r="C17417" t="s">
        <v>125</v>
      </c>
      <c r="D17417" t="s">
        <v>120</v>
      </c>
      <c r="E17417" s="11">
        <v>44845</v>
      </c>
      <c r="F17417" t="s">
        <v>91</v>
      </c>
      <c r="G17417" s="12">
        <v>0</v>
      </c>
    </row>
    <row r="17418" spans="1:7" x14ac:dyDescent="0.3">
      <c r="A17418" t="s">
        <v>81</v>
      </c>
      <c r="B17418" t="s">
        <v>88</v>
      </c>
      <c r="C17418" t="s">
        <v>125</v>
      </c>
      <c r="D17418" t="s">
        <v>120</v>
      </c>
      <c r="E17418" s="11">
        <v>44846</v>
      </c>
      <c r="F17418" t="s">
        <v>91</v>
      </c>
      <c r="G17418" s="12">
        <v>0</v>
      </c>
    </row>
    <row r="17419" spans="1:7" x14ac:dyDescent="0.3">
      <c r="A17419" t="s">
        <v>81</v>
      </c>
      <c r="B17419" t="s">
        <v>88</v>
      </c>
      <c r="C17419" t="s">
        <v>125</v>
      </c>
      <c r="D17419" t="s">
        <v>120</v>
      </c>
      <c r="E17419" s="11">
        <v>44847</v>
      </c>
      <c r="F17419" t="s">
        <v>91</v>
      </c>
      <c r="G17419" s="12">
        <v>0</v>
      </c>
    </row>
    <row r="17420" spans="1:7" x14ac:dyDescent="0.3">
      <c r="A17420" t="s">
        <v>81</v>
      </c>
      <c r="B17420" t="s">
        <v>88</v>
      </c>
      <c r="C17420" t="s">
        <v>125</v>
      </c>
      <c r="D17420" t="s">
        <v>120</v>
      </c>
      <c r="E17420" s="11">
        <v>44848</v>
      </c>
      <c r="F17420" t="s">
        <v>91</v>
      </c>
      <c r="G17420" s="12">
        <v>0</v>
      </c>
    </row>
    <row r="17421" spans="1:7" x14ac:dyDescent="0.3">
      <c r="A17421" t="s">
        <v>81</v>
      </c>
      <c r="B17421" t="s">
        <v>88</v>
      </c>
      <c r="C17421" t="s">
        <v>125</v>
      </c>
      <c r="D17421" t="s">
        <v>120</v>
      </c>
      <c r="E17421" s="11">
        <v>44851</v>
      </c>
      <c r="F17421" t="s">
        <v>91</v>
      </c>
      <c r="G17421" s="12">
        <v>0</v>
      </c>
    </row>
    <row r="17422" spans="1:7" x14ac:dyDescent="0.3">
      <c r="A17422" t="s">
        <v>81</v>
      </c>
      <c r="B17422" t="s">
        <v>88</v>
      </c>
      <c r="C17422" t="s">
        <v>125</v>
      </c>
      <c r="D17422" t="s">
        <v>120</v>
      </c>
      <c r="E17422" s="11">
        <v>44852</v>
      </c>
      <c r="F17422" t="s">
        <v>91</v>
      </c>
      <c r="G17422" s="12">
        <v>0</v>
      </c>
    </row>
    <row r="17423" spans="1:7" x14ac:dyDescent="0.3">
      <c r="A17423" t="s">
        <v>81</v>
      </c>
      <c r="B17423" t="s">
        <v>88</v>
      </c>
      <c r="C17423" t="s">
        <v>125</v>
      </c>
      <c r="D17423" t="s">
        <v>120</v>
      </c>
      <c r="E17423" s="11">
        <v>44853</v>
      </c>
      <c r="F17423" t="s">
        <v>91</v>
      </c>
      <c r="G17423" s="12">
        <v>0</v>
      </c>
    </row>
    <row r="17424" spans="1:7" x14ac:dyDescent="0.3">
      <c r="A17424" t="s">
        <v>81</v>
      </c>
      <c r="B17424" t="s">
        <v>88</v>
      </c>
      <c r="C17424" t="s">
        <v>125</v>
      </c>
      <c r="D17424" t="s">
        <v>120</v>
      </c>
      <c r="E17424" s="11">
        <v>44854</v>
      </c>
      <c r="F17424" t="s">
        <v>91</v>
      </c>
      <c r="G17424" s="12">
        <v>0</v>
      </c>
    </row>
    <row r="17425" spans="1:7" x14ac:dyDescent="0.3">
      <c r="A17425" t="s">
        <v>81</v>
      </c>
      <c r="B17425" t="s">
        <v>88</v>
      </c>
      <c r="C17425" t="s">
        <v>125</v>
      </c>
      <c r="D17425" t="s">
        <v>120</v>
      </c>
      <c r="E17425" s="11">
        <v>44855</v>
      </c>
      <c r="F17425" t="s">
        <v>91</v>
      </c>
      <c r="G17425" s="12">
        <v>0</v>
      </c>
    </row>
    <row r="17426" spans="1:7" x14ac:dyDescent="0.3">
      <c r="A17426" t="s">
        <v>81</v>
      </c>
      <c r="B17426" t="s">
        <v>88</v>
      </c>
      <c r="C17426" t="s">
        <v>125</v>
      </c>
      <c r="D17426" t="s">
        <v>120</v>
      </c>
      <c r="E17426" s="11">
        <v>44858</v>
      </c>
      <c r="F17426" t="s">
        <v>91</v>
      </c>
      <c r="G17426" s="12">
        <v>0</v>
      </c>
    </row>
    <row r="17427" spans="1:7" x14ac:dyDescent="0.3">
      <c r="A17427" t="s">
        <v>81</v>
      </c>
      <c r="B17427" t="s">
        <v>88</v>
      </c>
      <c r="C17427" t="s">
        <v>125</v>
      </c>
      <c r="D17427" t="s">
        <v>120</v>
      </c>
      <c r="E17427" s="11">
        <v>44859</v>
      </c>
      <c r="F17427" t="s">
        <v>91</v>
      </c>
      <c r="G17427" s="12">
        <v>0</v>
      </c>
    </row>
    <row r="17428" spans="1:7" x14ac:dyDescent="0.3">
      <c r="A17428" t="s">
        <v>81</v>
      </c>
      <c r="B17428" t="s">
        <v>88</v>
      </c>
      <c r="C17428" t="s">
        <v>125</v>
      </c>
      <c r="D17428" t="s">
        <v>120</v>
      </c>
      <c r="E17428" s="11">
        <v>44860</v>
      </c>
      <c r="F17428" t="s">
        <v>91</v>
      </c>
      <c r="G17428" s="12">
        <v>0</v>
      </c>
    </row>
    <row r="17429" spans="1:7" x14ac:dyDescent="0.3">
      <c r="A17429" t="s">
        <v>81</v>
      </c>
      <c r="B17429" t="s">
        <v>88</v>
      </c>
      <c r="C17429" t="s">
        <v>125</v>
      </c>
      <c r="D17429" t="s">
        <v>120</v>
      </c>
      <c r="E17429" s="11">
        <v>44861</v>
      </c>
      <c r="F17429" t="s">
        <v>91</v>
      </c>
      <c r="G17429" s="12">
        <v>0</v>
      </c>
    </row>
    <row r="17430" spans="1:7" x14ac:dyDescent="0.3">
      <c r="A17430" t="s">
        <v>81</v>
      </c>
      <c r="B17430" t="s">
        <v>88</v>
      </c>
      <c r="C17430" t="s">
        <v>125</v>
      </c>
      <c r="D17430" t="s">
        <v>120</v>
      </c>
      <c r="E17430" s="11">
        <v>44862</v>
      </c>
      <c r="F17430" t="s">
        <v>91</v>
      </c>
      <c r="G17430" s="12">
        <v>0</v>
      </c>
    </row>
    <row r="17431" spans="1:7" x14ac:dyDescent="0.3">
      <c r="A17431" t="s">
        <v>81</v>
      </c>
      <c r="B17431" t="s">
        <v>88</v>
      </c>
      <c r="C17431" t="s">
        <v>125</v>
      </c>
      <c r="D17431" t="s">
        <v>120</v>
      </c>
      <c r="E17431" s="11">
        <v>44865</v>
      </c>
      <c r="F17431" t="s">
        <v>91</v>
      </c>
      <c r="G17431" s="12">
        <v>0</v>
      </c>
    </row>
    <row r="17432" spans="1:7" x14ac:dyDescent="0.3">
      <c r="A17432" t="s">
        <v>81</v>
      </c>
      <c r="B17432" t="s">
        <v>88</v>
      </c>
      <c r="C17432" t="s">
        <v>125</v>
      </c>
      <c r="D17432" t="s">
        <v>120</v>
      </c>
      <c r="E17432" s="11">
        <v>44867</v>
      </c>
      <c r="F17432" t="s">
        <v>91</v>
      </c>
      <c r="G17432" s="12">
        <v>0</v>
      </c>
    </row>
    <row r="17433" spans="1:7" x14ac:dyDescent="0.3">
      <c r="A17433" t="s">
        <v>81</v>
      </c>
      <c r="B17433" t="s">
        <v>88</v>
      </c>
      <c r="C17433" t="s">
        <v>125</v>
      </c>
      <c r="D17433" t="s">
        <v>120</v>
      </c>
      <c r="E17433" s="11">
        <v>44868</v>
      </c>
      <c r="F17433" t="s">
        <v>91</v>
      </c>
      <c r="G17433" s="12">
        <v>0</v>
      </c>
    </row>
    <row r="17434" spans="1:7" x14ac:dyDescent="0.3">
      <c r="A17434" t="s">
        <v>81</v>
      </c>
      <c r="B17434" t="s">
        <v>88</v>
      </c>
      <c r="C17434" t="s">
        <v>125</v>
      </c>
      <c r="D17434" t="s">
        <v>120</v>
      </c>
      <c r="E17434" s="11">
        <v>44869</v>
      </c>
      <c r="F17434" t="s">
        <v>91</v>
      </c>
      <c r="G17434" s="12">
        <v>0</v>
      </c>
    </row>
    <row r="17435" spans="1:7" x14ac:dyDescent="0.3">
      <c r="A17435" t="s">
        <v>81</v>
      </c>
      <c r="B17435" t="s">
        <v>88</v>
      </c>
      <c r="C17435" t="s">
        <v>125</v>
      </c>
      <c r="D17435" t="s">
        <v>120</v>
      </c>
      <c r="E17435" s="11">
        <v>44872</v>
      </c>
      <c r="F17435" t="s">
        <v>91</v>
      </c>
      <c r="G17435" s="12">
        <v>0</v>
      </c>
    </row>
    <row r="17436" spans="1:7" x14ac:dyDescent="0.3">
      <c r="A17436" t="s">
        <v>81</v>
      </c>
      <c r="B17436" t="s">
        <v>88</v>
      </c>
      <c r="C17436" t="s">
        <v>125</v>
      </c>
      <c r="D17436" t="s">
        <v>120</v>
      </c>
      <c r="E17436" s="11">
        <v>44873</v>
      </c>
      <c r="F17436" t="s">
        <v>91</v>
      </c>
      <c r="G17436" s="12">
        <v>0</v>
      </c>
    </row>
    <row r="17437" spans="1:7" x14ac:dyDescent="0.3">
      <c r="A17437" t="s">
        <v>81</v>
      </c>
      <c r="B17437" t="s">
        <v>88</v>
      </c>
      <c r="C17437" t="s">
        <v>125</v>
      </c>
      <c r="D17437" t="s">
        <v>120</v>
      </c>
      <c r="E17437" s="11">
        <v>44874</v>
      </c>
      <c r="F17437" t="s">
        <v>91</v>
      </c>
      <c r="G17437" s="12">
        <v>0</v>
      </c>
    </row>
    <row r="17438" spans="1:7" x14ac:dyDescent="0.3">
      <c r="A17438" t="s">
        <v>81</v>
      </c>
      <c r="B17438" t="s">
        <v>88</v>
      </c>
      <c r="C17438" t="s">
        <v>125</v>
      </c>
      <c r="D17438" t="s">
        <v>120</v>
      </c>
      <c r="E17438" s="11">
        <v>44875</v>
      </c>
      <c r="F17438" t="s">
        <v>91</v>
      </c>
      <c r="G17438" s="12">
        <v>0</v>
      </c>
    </row>
    <row r="17439" spans="1:7" x14ac:dyDescent="0.3">
      <c r="A17439" t="s">
        <v>81</v>
      </c>
      <c r="B17439" t="s">
        <v>88</v>
      </c>
      <c r="C17439" t="s">
        <v>125</v>
      </c>
      <c r="D17439" t="s">
        <v>120</v>
      </c>
      <c r="E17439" s="11">
        <v>44876</v>
      </c>
      <c r="F17439" t="s">
        <v>91</v>
      </c>
      <c r="G17439" s="12">
        <v>0</v>
      </c>
    </row>
    <row r="17440" spans="1:7" x14ac:dyDescent="0.3">
      <c r="A17440" t="s">
        <v>81</v>
      </c>
      <c r="B17440" t="s">
        <v>88</v>
      </c>
      <c r="C17440" t="s">
        <v>125</v>
      </c>
      <c r="D17440" t="s">
        <v>120</v>
      </c>
      <c r="E17440" s="11">
        <v>44879</v>
      </c>
      <c r="F17440" t="s">
        <v>91</v>
      </c>
      <c r="G17440" s="12">
        <v>0</v>
      </c>
    </row>
    <row r="17441" spans="1:7" x14ac:dyDescent="0.3">
      <c r="A17441" t="s">
        <v>81</v>
      </c>
      <c r="B17441" t="s">
        <v>88</v>
      </c>
      <c r="C17441" t="s">
        <v>125</v>
      </c>
      <c r="D17441" t="s">
        <v>120</v>
      </c>
      <c r="E17441" s="11">
        <v>44880</v>
      </c>
      <c r="F17441" t="s">
        <v>91</v>
      </c>
      <c r="G17441" s="12">
        <v>0</v>
      </c>
    </row>
    <row r="17442" spans="1:7" x14ac:dyDescent="0.3">
      <c r="A17442" t="s">
        <v>81</v>
      </c>
      <c r="B17442" t="s">
        <v>88</v>
      </c>
      <c r="C17442" t="s">
        <v>125</v>
      </c>
      <c r="D17442" t="s">
        <v>120</v>
      </c>
      <c r="E17442" s="11">
        <v>44881</v>
      </c>
      <c r="F17442" t="s">
        <v>91</v>
      </c>
      <c r="G17442" s="12">
        <v>0</v>
      </c>
    </row>
    <row r="17443" spans="1:7" x14ac:dyDescent="0.3">
      <c r="A17443" t="s">
        <v>81</v>
      </c>
      <c r="B17443" t="s">
        <v>88</v>
      </c>
      <c r="C17443" t="s">
        <v>125</v>
      </c>
      <c r="D17443" t="s">
        <v>120</v>
      </c>
      <c r="E17443" s="11">
        <v>44882</v>
      </c>
      <c r="F17443" t="s">
        <v>91</v>
      </c>
      <c r="G17443" s="12">
        <v>0</v>
      </c>
    </row>
    <row r="17444" spans="1:7" x14ac:dyDescent="0.3">
      <c r="A17444" t="s">
        <v>81</v>
      </c>
      <c r="B17444" t="s">
        <v>88</v>
      </c>
      <c r="C17444" t="s">
        <v>125</v>
      </c>
      <c r="D17444" t="s">
        <v>120</v>
      </c>
      <c r="E17444" s="11">
        <v>44883</v>
      </c>
      <c r="F17444" t="s">
        <v>91</v>
      </c>
      <c r="G17444" s="12">
        <v>0</v>
      </c>
    </row>
    <row r="17445" spans="1:7" x14ac:dyDescent="0.3">
      <c r="A17445" t="s">
        <v>81</v>
      </c>
      <c r="B17445" t="s">
        <v>88</v>
      </c>
      <c r="C17445" t="s">
        <v>125</v>
      </c>
      <c r="D17445" t="s">
        <v>120</v>
      </c>
      <c r="E17445" s="11">
        <v>44886</v>
      </c>
      <c r="F17445" t="s">
        <v>91</v>
      </c>
      <c r="G17445" s="12">
        <v>0</v>
      </c>
    </row>
    <row r="17446" spans="1:7" x14ac:dyDescent="0.3">
      <c r="A17446" t="s">
        <v>81</v>
      </c>
      <c r="B17446" t="s">
        <v>88</v>
      </c>
      <c r="C17446" t="s">
        <v>125</v>
      </c>
      <c r="D17446" t="s">
        <v>120</v>
      </c>
      <c r="E17446" s="11">
        <v>44887</v>
      </c>
      <c r="F17446" t="s">
        <v>91</v>
      </c>
      <c r="G17446" s="12">
        <v>0</v>
      </c>
    </row>
    <row r="17447" spans="1:7" x14ac:dyDescent="0.3">
      <c r="A17447" t="s">
        <v>81</v>
      </c>
      <c r="B17447" t="s">
        <v>88</v>
      </c>
      <c r="C17447" t="s">
        <v>125</v>
      </c>
      <c r="D17447" t="s">
        <v>120</v>
      </c>
      <c r="E17447" s="11">
        <v>44888</v>
      </c>
      <c r="F17447" t="s">
        <v>91</v>
      </c>
      <c r="G17447" s="12">
        <v>0</v>
      </c>
    </row>
    <row r="17448" spans="1:7" x14ac:dyDescent="0.3">
      <c r="A17448" t="s">
        <v>81</v>
      </c>
      <c r="B17448" t="s">
        <v>88</v>
      </c>
      <c r="C17448" t="s">
        <v>125</v>
      </c>
      <c r="D17448" t="s">
        <v>120</v>
      </c>
      <c r="E17448" s="11">
        <v>44889</v>
      </c>
      <c r="F17448" t="s">
        <v>91</v>
      </c>
      <c r="G17448" s="12">
        <v>0</v>
      </c>
    </row>
    <row r="17449" spans="1:7" x14ac:dyDescent="0.3">
      <c r="A17449" t="s">
        <v>81</v>
      </c>
      <c r="B17449" t="s">
        <v>88</v>
      </c>
      <c r="C17449" t="s">
        <v>125</v>
      </c>
      <c r="D17449" t="s">
        <v>120</v>
      </c>
      <c r="E17449" s="11">
        <v>44890</v>
      </c>
      <c r="F17449" t="s">
        <v>91</v>
      </c>
      <c r="G17449" s="12">
        <v>0</v>
      </c>
    </row>
    <row r="17450" spans="1:7" x14ac:dyDescent="0.3">
      <c r="A17450" t="s">
        <v>81</v>
      </c>
      <c r="B17450" t="s">
        <v>88</v>
      </c>
      <c r="C17450" t="s">
        <v>125</v>
      </c>
      <c r="D17450" t="s">
        <v>120</v>
      </c>
      <c r="E17450" s="11">
        <v>44893</v>
      </c>
      <c r="F17450" t="s">
        <v>91</v>
      </c>
      <c r="G17450" s="12">
        <v>0</v>
      </c>
    </row>
    <row r="17451" spans="1:7" x14ac:dyDescent="0.3">
      <c r="A17451" t="s">
        <v>81</v>
      </c>
      <c r="B17451" t="s">
        <v>88</v>
      </c>
      <c r="C17451" t="s">
        <v>125</v>
      </c>
      <c r="D17451" t="s">
        <v>120</v>
      </c>
      <c r="E17451" s="11">
        <v>44894</v>
      </c>
      <c r="F17451" t="s">
        <v>91</v>
      </c>
      <c r="G17451" s="12">
        <v>0</v>
      </c>
    </row>
    <row r="17452" spans="1:7" x14ac:dyDescent="0.3">
      <c r="A17452" t="s">
        <v>81</v>
      </c>
      <c r="B17452" t="s">
        <v>88</v>
      </c>
      <c r="C17452" t="s">
        <v>125</v>
      </c>
      <c r="D17452" t="s">
        <v>120</v>
      </c>
      <c r="E17452" s="11">
        <v>44895</v>
      </c>
      <c r="F17452" t="s">
        <v>91</v>
      </c>
      <c r="G17452" s="12">
        <v>0</v>
      </c>
    </row>
    <row r="17453" spans="1:7" x14ac:dyDescent="0.3">
      <c r="A17453" t="s">
        <v>81</v>
      </c>
      <c r="B17453" t="s">
        <v>88</v>
      </c>
      <c r="C17453" t="s">
        <v>125</v>
      </c>
      <c r="D17453" t="s">
        <v>120</v>
      </c>
      <c r="E17453" s="11">
        <v>44896</v>
      </c>
      <c r="F17453" t="s">
        <v>91</v>
      </c>
      <c r="G17453" s="12">
        <v>0</v>
      </c>
    </row>
    <row r="17454" spans="1:7" x14ac:dyDescent="0.3">
      <c r="A17454" t="s">
        <v>81</v>
      </c>
      <c r="B17454" t="s">
        <v>88</v>
      </c>
      <c r="C17454" t="s">
        <v>125</v>
      </c>
      <c r="D17454" t="s">
        <v>120</v>
      </c>
      <c r="E17454" s="11">
        <v>44897</v>
      </c>
      <c r="F17454" t="s">
        <v>91</v>
      </c>
      <c r="G17454" s="12">
        <v>0</v>
      </c>
    </row>
    <row r="17455" spans="1:7" x14ac:dyDescent="0.3">
      <c r="A17455" t="s">
        <v>81</v>
      </c>
      <c r="B17455" t="s">
        <v>88</v>
      </c>
      <c r="C17455" t="s">
        <v>125</v>
      </c>
      <c r="D17455" t="s">
        <v>120</v>
      </c>
      <c r="E17455" s="11">
        <v>44900</v>
      </c>
      <c r="F17455" t="s">
        <v>91</v>
      </c>
      <c r="G17455" s="12">
        <v>0</v>
      </c>
    </row>
    <row r="17456" spans="1:7" x14ac:dyDescent="0.3">
      <c r="A17456" t="s">
        <v>81</v>
      </c>
      <c r="B17456" t="s">
        <v>88</v>
      </c>
      <c r="C17456" t="s">
        <v>125</v>
      </c>
      <c r="D17456" t="s">
        <v>120</v>
      </c>
      <c r="E17456" s="11">
        <v>44901</v>
      </c>
      <c r="F17456" t="s">
        <v>91</v>
      </c>
      <c r="G17456" s="12">
        <v>0</v>
      </c>
    </row>
    <row r="17457" spans="1:7" x14ac:dyDescent="0.3">
      <c r="A17457" t="s">
        <v>81</v>
      </c>
      <c r="B17457" t="s">
        <v>88</v>
      </c>
      <c r="C17457" t="s">
        <v>125</v>
      </c>
      <c r="D17457" t="s">
        <v>120</v>
      </c>
      <c r="E17457" s="11">
        <v>44902</v>
      </c>
      <c r="F17457" t="s">
        <v>91</v>
      </c>
      <c r="G17457" s="12">
        <v>0</v>
      </c>
    </row>
    <row r="17458" spans="1:7" x14ac:dyDescent="0.3">
      <c r="A17458" t="s">
        <v>81</v>
      </c>
      <c r="B17458" t="s">
        <v>88</v>
      </c>
      <c r="C17458" t="s">
        <v>125</v>
      </c>
      <c r="D17458" t="s">
        <v>120</v>
      </c>
      <c r="E17458" s="11">
        <v>44903</v>
      </c>
      <c r="F17458" t="s">
        <v>91</v>
      </c>
      <c r="G17458" s="12">
        <v>0</v>
      </c>
    </row>
    <row r="17459" spans="1:7" x14ac:dyDescent="0.3">
      <c r="A17459" t="s">
        <v>81</v>
      </c>
      <c r="B17459" t="s">
        <v>88</v>
      </c>
      <c r="C17459" t="s">
        <v>125</v>
      </c>
      <c r="D17459" t="s">
        <v>120</v>
      </c>
      <c r="E17459" s="11">
        <v>44904</v>
      </c>
      <c r="F17459" t="s">
        <v>91</v>
      </c>
      <c r="G17459" s="12">
        <v>0</v>
      </c>
    </row>
    <row r="17460" spans="1:7" x14ac:dyDescent="0.3">
      <c r="A17460" t="s">
        <v>81</v>
      </c>
      <c r="B17460" t="s">
        <v>88</v>
      </c>
      <c r="C17460" t="s">
        <v>125</v>
      </c>
      <c r="D17460" t="s">
        <v>120</v>
      </c>
      <c r="E17460" s="11">
        <v>44907</v>
      </c>
      <c r="F17460" t="s">
        <v>91</v>
      </c>
      <c r="G17460" s="12">
        <v>0</v>
      </c>
    </row>
    <row r="17461" spans="1:7" x14ac:dyDescent="0.3">
      <c r="A17461" t="s">
        <v>81</v>
      </c>
      <c r="B17461" t="s">
        <v>88</v>
      </c>
      <c r="C17461" t="s">
        <v>125</v>
      </c>
      <c r="D17461" t="s">
        <v>120</v>
      </c>
      <c r="E17461" s="11">
        <v>44908</v>
      </c>
      <c r="F17461" t="s">
        <v>91</v>
      </c>
      <c r="G17461" s="12">
        <v>0</v>
      </c>
    </row>
    <row r="17462" spans="1:7" x14ac:dyDescent="0.3">
      <c r="A17462" t="s">
        <v>81</v>
      </c>
      <c r="B17462" t="s">
        <v>88</v>
      </c>
      <c r="C17462" t="s">
        <v>125</v>
      </c>
      <c r="D17462" t="s">
        <v>120</v>
      </c>
      <c r="E17462" s="11">
        <v>44909</v>
      </c>
      <c r="F17462" t="s">
        <v>91</v>
      </c>
      <c r="G17462" s="12">
        <v>0</v>
      </c>
    </row>
    <row r="17463" spans="1:7" x14ac:dyDescent="0.3">
      <c r="A17463" t="s">
        <v>81</v>
      </c>
      <c r="B17463" t="s">
        <v>88</v>
      </c>
      <c r="C17463" t="s">
        <v>125</v>
      </c>
      <c r="D17463" t="s">
        <v>120</v>
      </c>
      <c r="E17463" s="11">
        <v>44910</v>
      </c>
      <c r="F17463" t="s">
        <v>91</v>
      </c>
      <c r="G17463" s="12">
        <v>0</v>
      </c>
    </row>
    <row r="17464" spans="1:7" x14ac:dyDescent="0.3">
      <c r="A17464" t="s">
        <v>81</v>
      </c>
      <c r="B17464" t="s">
        <v>88</v>
      </c>
      <c r="C17464" t="s">
        <v>125</v>
      </c>
      <c r="D17464" t="s">
        <v>120</v>
      </c>
      <c r="E17464" s="11">
        <v>44911</v>
      </c>
      <c r="F17464" t="s">
        <v>91</v>
      </c>
      <c r="G17464" s="12">
        <v>0</v>
      </c>
    </row>
    <row r="17465" spans="1:7" x14ac:dyDescent="0.3">
      <c r="A17465" t="s">
        <v>81</v>
      </c>
      <c r="B17465" t="s">
        <v>88</v>
      </c>
      <c r="C17465" t="s">
        <v>125</v>
      </c>
      <c r="D17465" t="s">
        <v>120</v>
      </c>
      <c r="E17465" s="11">
        <v>44914</v>
      </c>
      <c r="F17465" t="s">
        <v>91</v>
      </c>
      <c r="G17465" s="12">
        <v>0</v>
      </c>
    </row>
    <row r="17466" spans="1:7" x14ac:dyDescent="0.3">
      <c r="A17466" t="s">
        <v>81</v>
      </c>
      <c r="B17466" t="s">
        <v>88</v>
      </c>
      <c r="C17466" t="s">
        <v>125</v>
      </c>
      <c r="D17466" t="s">
        <v>120</v>
      </c>
      <c r="E17466" s="11">
        <v>44915</v>
      </c>
      <c r="F17466" t="s">
        <v>91</v>
      </c>
      <c r="G17466" s="12">
        <v>0</v>
      </c>
    </row>
    <row r="17467" spans="1:7" x14ac:dyDescent="0.3">
      <c r="A17467" t="s">
        <v>81</v>
      </c>
      <c r="B17467" t="s">
        <v>88</v>
      </c>
      <c r="C17467" t="s">
        <v>125</v>
      </c>
      <c r="D17467" t="s">
        <v>120</v>
      </c>
      <c r="E17467" s="11">
        <v>44916</v>
      </c>
      <c r="F17467" t="s">
        <v>91</v>
      </c>
      <c r="G17467" s="12">
        <v>0</v>
      </c>
    </row>
    <row r="17468" spans="1:7" x14ac:dyDescent="0.3">
      <c r="A17468" t="s">
        <v>81</v>
      </c>
      <c r="B17468" t="s">
        <v>88</v>
      </c>
      <c r="C17468" t="s">
        <v>125</v>
      </c>
      <c r="D17468" t="s">
        <v>120</v>
      </c>
      <c r="E17468" s="11">
        <v>44917</v>
      </c>
      <c r="F17468" t="s">
        <v>91</v>
      </c>
      <c r="G17468" s="12">
        <v>0</v>
      </c>
    </row>
    <row r="17469" spans="1:7" x14ac:dyDescent="0.3">
      <c r="A17469" t="s">
        <v>81</v>
      </c>
      <c r="B17469" t="s">
        <v>88</v>
      </c>
      <c r="C17469" t="s">
        <v>125</v>
      </c>
      <c r="D17469" t="s">
        <v>120</v>
      </c>
      <c r="E17469" s="11">
        <v>44918</v>
      </c>
      <c r="F17469" t="s">
        <v>91</v>
      </c>
      <c r="G17469" s="12">
        <v>0</v>
      </c>
    </row>
    <row r="17470" spans="1:7" x14ac:dyDescent="0.3">
      <c r="A17470" t="s">
        <v>81</v>
      </c>
      <c r="B17470" t="s">
        <v>88</v>
      </c>
      <c r="C17470" t="s">
        <v>125</v>
      </c>
      <c r="D17470" t="s">
        <v>120</v>
      </c>
      <c r="E17470" s="11">
        <v>44922</v>
      </c>
      <c r="F17470" t="s">
        <v>91</v>
      </c>
      <c r="G17470" s="12">
        <v>0</v>
      </c>
    </row>
    <row r="17471" spans="1:7" x14ac:dyDescent="0.3">
      <c r="A17471" t="s">
        <v>81</v>
      </c>
      <c r="B17471" t="s">
        <v>88</v>
      </c>
      <c r="C17471" t="s">
        <v>125</v>
      </c>
      <c r="D17471" t="s">
        <v>120</v>
      </c>
      <c r="E17471" s="11">
        <v>44923</v>
      </c>
      <c r="F17471" t="s">
        <v>91</v>
      </c>
      <c r="G17471" s="12">
        <v>0</v>
      </c>
    </row>
    <row r="17472" spans="1:7" x14ac:dyDescent="0.3">
      <c r="A17472" t="s">
        <v>81</v>
      </c>
      <c r="B17472" t="s">
        <v>88</v>
      </c>
      <c r="C17472" t="s">
        <v>125</v>
      </c>
      <c r="D17472" t="s">
        <v>120</v>
      </c>
      <c r="E17472" s="11">
        <v>44924</v>
      </c>
      <c r="F17472" t="s">
        <v>91</v>
      </c>
      <c r="G17472" s="12">
        <v>0</v>
      </c>
    </row>
    <row r="17473" spans="1:7" x14ac:dyDescent="0.3">
      <c r="A17473" t="s">
        <v>81</v>
      </c>
      <c r="B17473" t="s">
        <v>88</v>
      </c>
      <c r="C17473" t="s">
        <v>125</v>
      </c>
      <c r="D17473" t="s">
        <v>120</v>
      </c>
      <c r="E17473" s="11">
        <v>44925</v>
      </c>
      <c r="F17473" t="s">
        <v>91</v>
      </c>
      <c r="G17473" s="12">
        <v>0</v>
      </c>
    </row>
    <row r="17474" spans="1:7" x14ac:dyDescent="0.3">
      <c r="A17474" t="s">
        <v>81</v>
      </c>
      <c r="B17474" t="s">
        <v>88</v>
      </c>
      <c r="C17474" t="s">
        <v>125</v>
      </c>
      <c r="D17474" t="s">
        <v>120</v>
      </c>
      <c r="E17474" s="11">
        <v>44928</v>
      </c>
      <c r="F17474" t="s">
        <v>91</v>
      </c>
      <c r="G17474" s="12">
        <v>0</v>
      </c>
    </row>
    <row r="17475" spans="1:7" x14ac:dyDescent="0.3">
      <c r="A17475" t="s">
        <v>81</v>
      </c>
      <c r="B17475" t="s">
        <v>88</v>
      </c>
      <c r="C17475" t="s">
        <v>125</v>
      </c>
      <c r="D17475" t="s">
        <v>120</v>
      </c>
      <c r="E17475" s="11">
        <v>44929</v>
      </c>
      <c r="F17475" t="s">
        <v>91</v>
      </c>
      <c r="G17475" s="12">
        <v>0</v>
      </c>
    </row>
    <row r="17476" spans="1:7" x14ac:dyDescent="0.3">
      <c r="A17476" t="s">
        <v>81</v>
      </c>
      <c r="B17476" t="s">
        <v>88</v>
      </c>
      <c r="C17476" t="s">
        <v>125</v>
      </c>
      <c r="D17476" t="s">
        <v>120</v>
      </c>
      <c r="E17476" s="11">
        <v>44930</v>
      </c>
      <c r="F17476" t="s">
        <v>91</v>
      </c>
      <c r="G17476" s="12">
        <v>0</v>
      </c>
    </row>
    <row r="17477" spans="1:7" x14ac:dyDescent="0.3">
      <c r="A17477" t="s">
        <v>81</v>
      </c>
      <c r="B17477" t="s">
        <v>88</v>
      </c>
      <c r="C17477" t="s">
        <v>125</v>
      </c>
      <c r="D17477" t="s">
        <v>120</v>
      </c>
      <c r="E17477" s="11">
        <v>44931</v>
      </c>
      <c r="F17477" t="s">
        <v>91</v>
      </c>
      <c r="G17477" s="12">
        <v>0</v>
      </c>
    </row>
    <row r="17478" spans="1:7" x14ac:dyDescent="0.3">
      <c r="A17478" t="s">
        <v>81</v>
      </c>
      <c r="B17478" t="s">
        <v>88</v>
      </c>
      <c r="C17478" t="s">
        <v>125</v>
      </c>
      <c r="D17478" t="s">
        <v>120</v>
      </c>
      <c r="E17478" s="11">
        <v>44932</v>
      </c>
      <c r="F17478" t="s">
        <v>91</v>
      </c>
      <c r="G17478" s="12">
        <v>0</v>
      </c>
    </row>
    <row r="17479" spans="1:7" x14ac:dyDescent="0.3">
      <c r="A17479" t="s">
        <v>81</v>
      </c>
      <c r="B17479" t="s">
        <v>88</v>
      </c>
      <c r="C17479" t="s">
        <v>125</v>
      </c>
      <c r="D17479" t="s">
        <v>120</v>
      </c>
      <c r="E17479" s="11">
        <v>44935</v>
      </c>
      <c r="F17479" t="s">
        <v>91</v>
      </c>
      <c r="G17479" s="12">
        <v>0</v>
      </c>
    </row>
    <row r="17480" spans="1:7" x14ac:dyDescent="0.3">
      <c r="A17480" t="s">
        <v>81</v>
      </c>
      <c r="B17480" t="s">
        <v>88</v>
      </c>
      <c r="C17480" t="s">
        <v>125</v>
      </c>
      <c r="D17480" t="s">
        <v>120</v>
      </c>
      <c r="E17480" s="11">
        <v>44936</v>
      </c>
      <c r="F17480" t="s">
        <v>91</v>
      </c>
      <c r="G17480" s="12">
        <v>0</v>
      </c>
    </row>
    <row r="17481" spans="1:7" x14ac:dyDescent="0.3">
      <c r="A17481" t="s">
        <v>81</v>
      </c>
      <c r="B17481" t="s">
        <v>88</v>
      </c>
      <c r="C17481" t="s">
        <v>125</v>
      </c>
      <c r="D17481" t="s">
        <v>120</v>
      </c>
      <c r="E17481" s="11">
        <v>44937</v>
      </c>
      <c r="F17481" t="s">
        <v>91</v>
      </c>
      <c r="G17481" s="12">
        <v>0</v>
      </c>
    </row>
    <row r="17482" spans="1:7" x14ac:dyDescent="0.3">
      <c r="A17482" t="s">
        <v>81</v>
      </c>
      <c r="B17482" t="s">
        <v>88</v>
      </c>
      <c r="C17482" t="s">
        <v>125</v>
      </c>
      <c r="D17482" t="s">
        <v>120</v>
      </c>
      <c r="E17482" s="11">
        <v>44938</v>
      </c>
      <c r="F17482" t="s">
        <v>91</v>
      </c>
      <c r="G17482" s="12">
        <v>0</v>
      </c>
    </row>
    <row r="17483" spans="1:7" x14ac:dyDescent="0.3">
      <c r="A17483" t="s">
        <v>81</v>
      </c>
      <c r="B17483" t="s">
        <v>88</v>
      </c>
      <c r="C17483" t="s">
        <v>125</v>
      </c>
      <c r="D17483" t="s">
        <v>120</v>
      </c>
      <c r="E17483" s="11">
        <v>44939</v>
      </c>
      <c r="F17483" t="s">
        <v>91</v>
      </c>
      <c r="G17483" s="12">
        <v>0</v>
      </c>
    </row>
    <row r="17484" spans="1:7" x14ac:dyDescent="0.3">
      <c r="A17484" t="s">
        <v>81</v>
      </c>
      <c r="B17484" t="s">
        <v>88</v>
      </c>
      <c r="C17484" t="s">
        <v>125</v>
      </c>
      <c r="D17484" t="s">
        <v>120</v>
      </c>
      <c r="E17484" s="11">
        <v>44942</v>
      </c>
      <c r="F17484" t="s">
        <v>91</v>
      </c>
      <c r="G17484" s="12">
        <v>0</v>
      </c>
    </row>
    <row r="17485" spans="1:7" x14ac:dyDescent="0.3">
      <c r="A17485" t="s">
        <v>81</v>
      </c>
      <c r="B17485" t="s">
        <v>88</v>
      </c>
      <c r="C17485" t="s">
        <v>125</v>
      </c>
      <c r="D17485" t="s">
        <v>120</v>
      </c>
      <c r="E17485" s="11">
        <v>44943</v>
      </c>
      <c r="F17485" t="s">
        <v>91</v>
      </c>
      <c r="G17485" s="12">
        <v>0</v>
      </c>
    </row>
    <row r="17486" spans="1:7" x14ac:dyDescent="0.3">
      <c r="A17486" t="s">
        <v>81</v>
      </c>
      <c r="B17486" t="s">
        <v>88</v>
      </c>
      <c r="C17486" t="s">
        <v>125</v>
      </c>
      <c r="D17486" t="s">
        <v>120</v>
      </c>
      <c r="E17486" s="11">
        <v>44944</v>
      </c>
      <c r="F17486" t="s">
        <v>91</v>
      </c>
      <c r="G17486" s="12">
        <v>0</v>
      </c>
    </row>
    <row r="17487" spans="1:7" x14ac:dyDescent="0.3">
      <c r="A17487" t="s">
        <v>81</v>
      </c>
      <c r="B17487" t="s">
        <v>88</v>
      </c>
      <c r="C17487" t="s">
        <v>125</v>
      </c>
      <c r="D17487" t="s">
        <v>120</v>
      </c>
      <c r="E17487" s="11">
        <v>44945</v>
      </c>
      <c r="F17487" t="s">
        <v>91</v>
      </c>
      <c r="G17487" s="12">
        <v>0</v>
      </c>
    </row>
    <row r="17488" spans="1:7" x14ac:dyDescent="0.3">
      <c r="A17488" t="s">
        <v>81</v>
      </c>
      <c r="B17488" t="s">
        <v>88</v>
      </c>
      <c r="C17488" t="s">
        <v>125</v>
      </c>
      <c r="D17488" t="s">
        <v>120</v>
      </c>
      <c r="E17488" s="11">
        <v>44946</v>
      </c>
      <c r="F17488" t="s">
        <v>91</v>
      </c>
      <c r="G17488" s="12">
        <v>0</v>
      </c>
    </row>
    <row r="17489" spans="1:7" x14ac:dyDescent="0.3">
      <c r="A17489" t="s">
        <v>81</v>
      </c>
      <c r="B17489" t="s">
        <v>88</v>
      </c>
      <c r="C17489" t="s">
        <v>125</v>
      </c>
      <c r="D17489" t="s">
        <v>120</v>
      </c>
      <c r="E17489" s="11">
        <v>44949</v>
      </c>
      <c r="F17489" t="s">
        <v>91</v>
      </c>
      <c r="G17489" s="12">
        <v>0</v>
      </c>
    </row>
    <row r="17490" spans="1:7" x14ac:dyDescent="0.3">
      <c r="A17490" t="s">
        <v>81</v>
      </c>
      <c r="B17490" t="s">
        <v>88</v>
      </c>
      <c r="C17490" t="s">
        <v>125</v>
      </c>
      <c r="D17490" t="s">
        <v>120</v>
      </c>
      <c r="E17490" s="11">
        <v>44950</v>
      </c>
      <c r="F17490" t="s">
        <v>91</v>
      </c>
      <c r="G17490" s="12">
        <v>0</v>
      </c>
    </row>
    <row r="17491" spans="1:7" x14ac:dyDescent="0.3">
      <c r="A17491" t="s">
        <v>81</v>
      </c>
      <c r="B17491" t="s">
        <v>88</v>
      </c>
      <c r="C17491" t="s">
        <v>125</v>
      </c>
      <c r="D17491" t="s">
        <v>120</v>
      </c>
      <c r="E17491" s="11">
        <v>44951</v>
      </c>
      <c r="F17491" t="s">
        <v>91</v>
      </c>
      <c r="G17491" s="12">
        <v>0</v>
      </c>
    </row>
    <row r="17492" spans="1:7" x14ac:dyDescent="0.3">
      <c r="A17492" t="s">
        <v>81</v>
      </c>
      <c r="B17492" t="s">
        <v>88</v>
      </c>
      <c r="C17492" t="s">
        <v>125</v>
      </c>
      <c r="D17492" t="s">
        <v>120</v>
      </c>
      <c r="E17492" s="11">
        <v>44952</v>
      </c>
      <c r="F17492" t="s">
        <v>91</v>
      </c>
      <c r="G17492" s="12">
        <v>0</v>
      </c>
    </row>
    <row r="17493" spans="1:7" x14ac:dyDescent="0.3">
      <c r="A17493" t="s">
        <v>81</v>
      </c>
      <c r="B17493" t="s">
        <v>88</v>
      </c>
      <c r="C17493" t="s">
        <v>125</v>
      </c>
      <c r="D17493" t="s">
        <v>120</v>
      </c>
      <c r="E17493" s="11">
        <v>44953</v>
      </c>
      <c r="F17493" t="s">
        <v>91</v>
      </c>
      <c r="G17493" s="12">
        <v>0</v>
      </c>
    </row>
    <row r="17494" spans="1:7" x14ac:dyDescent="0.3">
      <c r="A17494" t="s">
        <v>81</v>
      </c>
      <c r="B17494" t="s">
        <v>88</v>
      </c>
      <c r="C17494" t="s">
        <v>125</v>
      </c>
      <c r="D17494" t="s">
        <v>120</v>
      </c>
      <c r="E17494" s="11">
        <v>44956</v>
      </c>
      <c r="F17494" t="s">
        <v>91</v>
      </c>
      <c r="G17494" s="12">
        <v>0</v>
      </c>
    </row>
    <row r="17495" spans="1:7" x14ac:dyDescent="0.3">
      <c r="A17495" t="s">
        <v>81</v>
      </c>
      <c r="B17495" t="s">
        <v>88</v>
      </c>
      <c r="C17495" t="s">
        <v>125</v>
      </c>
      <c r="D17495" t="s">
        <v>120</v>
      </c>
      <c r="E17495" s="11">
        <v>44957</v>
      </c>
      <c r="F17495" t="s">
        <v>91</v>
      </c>
      <c r="G17495" s="12">
        <v>0</v>
      </c>
    </row>
    <row r="17496" spans="1:7" x14ac:dyDescent="0.3">
      <c r="A17496" t="s">
        <v>81</v>
      </c>
      <c r="B17496" t="s">
        <v>88</v>
      </c>
      <c r="C17496" t="s">
        <v>125</v>
      </c>
      <c r="D17496" t="s">
        <v>120</v>
      </c>
      <c r="E17496" s="11">
        <v>44958</v>
      </c>
      <c r="F17496" t="s">
        <v>91</v>
      </c>
      <c r="G17496" s="12">
        <v>0</v>
      </c>
    </row>
    <row r="17497" spans="1:7" x14ac:dyDescent="0.3">
      <c r="A17497" t="s">
        <v>81</v>
      </c>
      <c r="B17497" t="s">
        <v>88</v>
      </c>
      <c r="C17497" t="s">
        <v>125</v>
      </c>
      <c r="D17497" t="s">
        <v>120</v>
      </c>
      <c r="E17497" s="11">
        <v>44959</v>
      </c>
      <c r="F17497" t="s">
        <v>91</v>
      </c>
      <c r="G17497" s="12">
        <v>0</v>
      </c>
    </row>
    <row r="17498" spans="1:7" x14ac:dyDescent="0.3">
      <c r="A17498" t="s">
        <v>81</v>
      </c>
      <c r="B17498" t="s">
        <v>88</v>
      </c>
      <c r="C17498" t="s">
        <v>125</v>
      </c>
      <c r="D17498" t="s">
        <v>120</v>
      </c>
      <c r="E17498" s="11">
        <v>44960</v>
      </c>
      <c r="F17498" t="s">
        <v>91</v>
      </c>
      <c r="G17498" s="12">
        <v>0</v>
      </c>
    </row>
    <row r="17499" spans="1:7" x14ac:dyDescent="0.3">
      <c r="A17499" t="s">
        <v>81</v>
      </c>
      <c r="B17499" t="s">
        <v>88</v>
      </c>
      <c r="C17499" t="s">
        <v>125</v>
      </c>
      <c r="D17499" t="s">
        <v>120</v>
      </c>
      <c r="E17499" s="11">
        <v>44963</v>
      </c>
      <c r="F17499" t="s">
        <v>91</v>
      </c>
      <c r="G17499" s="12">
        <v>0</v>
      </c>
    </row>
    <row r="17500" spans="1:7" x14ac:dyDescent="0.3">
      <c r="A17500" t="s">
        <v>81</v>
      </c>
      <c r="B17500" t="s">
        <v>88</v>
      </c>
      <c r="C17500" t="s">
        <v>125</v>
      </c>
      <c r="D17500" t="s">
        <v>120</v>
      </c>
      <c r="E17500" s="11">
        <v>44964</v>
      </c>
      <c r="F17500" t="s">
        <v>91</v>
      </c>
      <c r="G17500" s="12">
        <v>0</v>
      </c>
    </row>
    <row r="17501" spans="1:7" x14ac:dyDescent="0.3">
      <c r="A17501" t="s">
        <v>81</v>
      </c>
      <c r="B17501" t="s">
        <v>88</v>
      </c>
      <c r="C17501" t="s">
        <v>125</v>
      </c>
      <c r="D17501" t="s">
        <v>120</v>
      </c>
      <c r="E17501" s="11">
        <v>44965</v>
      </c>
      <c r="F17501" t="s">
        <v>91</v>
      </c>
      <c r="G17501" s="12">
        <v>0</v>
      </c>
    </row>
    <row r="17502" spans="1:7" x14ac:dyDescent="0.3">
      <c r="A17502" t="s">
        <v>81</v>
      </c>
      <c r="B17502" t="s">
        <v>88</v>
      </c>
      <c r="C17502" t="s">
        <v>125</v>
      </c>
      <c r="D17502" t="s">
        <v>120</v>
      </c>
      <c r="E17502" s="11">
        <v>44966</v>
      </c>
      <c r="F17502" t="s">
        <v>91</v>
      </c>
      <c r="G17502" s="12">
        <v>0</v>
      </c>
    </row>
    <row r="17503" spans="1:7" x14ac:dyDescent="0.3">
      <c r="A17503" t="s">
        <v>81</v>
      </c>
      <c r="B17503" t="s">
        <v>88</v>
      </c>
      <c r="C17503" t="s">
        <v>125</v>
      </c>
      <c r="D17503" t="s">
        <v>120</v>
      </c>
      <c r="E17503" s="11">
        <v>44967</v>
      </c>
      <c r="F17503" t="s">
        <v>91</v>
      </c>
      <c r="G17503" s="12">
        <v>0</v>
      </c>
    </row>
    <row r="17504" spans="1:7" x14ac:dyDescent="0.3">
      <c r="A17504" t="s">
        <v>81</v>
      </c>
      <c r="B17504" t="s">
        <v>88</v>
      </c>
      <c r="C17504" t="s">
        <v>125</v>
      </c>
      <c r="D17504" t="s">
        <v>120</v>
      </c>
      <c r="E17504" s="11">
        <v>44970</v>
      </c>
      <c r="F17504" t="s">
        <v>91</v>
      </c>
      <c r="G17504" s="12">
        <v>0</v>
      </c>
    </row>
    <row r="17505" spans="1:7" x14ac:dyDescent="0.3">
      <c r="A17505" t="s">
        <v>81</v>
      </c>
      <c r="B17505" t="s">
        <v>88</v>
      </c>
      <c r="C17505" t="s">
        <v>125</v>
      </c>
      <c r="D17505" t="s">
        <v>120</v>
      </c>
      <c r="E17505" s="11">
        <v>44971</v>
      </c>
      <c r="F17505" t="s">
        <v>91</v>
      </c>
      <c r="G17505" s="12">
        <v>0</v>
      </c>
    </row>
    <row r="17506" spans="1:7" x14ac:dyDescent="0.3">
      <c r="A17506" t="s">
        <v>81</v>
      </c>
      <c r="B17506" t="s">
        <v>88</v>
      </c>
      <c r="C17506" t="s">
        <v>125</v>
      </c>
      <c r="D17506" t="s">
        <v>120</v>
      </c>
      <c r="E17506" s="11">
        <v>44972</v>
      </c>
      <c r="F17506" t="s">
        <v>91</v>
      </c>
      <c r="G17506" s="12">
        <v>0</v>
      </c>
    </row>
    <row r="17507" spans="1:7" x14ac:dyDescent="0.3">
      <c r="A17507" t="s">
        <v>81</v>
      </c>
      <c r="B17507" t="s">
        <v>88</v>
      </c>
      <c r="C17507" t="s">
        <v>125</v>
      </c>
      <c r="D17507" t="s">
        <v>120</v>
      </c>
      <c r="E17507" s="11">
        <v>44973</v>
      </c>
      <c r="F17507" t="s">
        <v>91</v>
      </c>
      <c r="G17507" s="12">
        <v>0</v>
      </c>
    </row>
    <row r="17508" spans="1:7" x14ac:dyDescent="0.3">
      <c r="A17508" t="s">
        <v>81</v>
      </c>
      <c r="B17508" t="s">
        <v>88</v>
      </c>
      <c r="C17508" t="s">
        <v>125</v>
      </c>
      <c r="D17508" t="s">
        <v>120</v>
      </c>
      <c r="E17508" s="11">
        <v>44974</v>
      </c>
      <c r="F17508" t="s">
        <v>91</v>
      </c>
      <c r="G17508" s="12">
        <v>0</v>
      </c>
    </row>
    <row r="17509" spans="1:7" x14ac:dyDescent="0.3">
      <c r="A17509" t="s">
        <v>81</v>
      </c>
      <c r="B17509" t="s">
        <v>88</v>
      </c>
      <c r="C17509" t="s">
        <v>125</v>
      </c>
      <c r="D17509" t="s">
        <v>120</v>
      </c>
      <c r="E17509" s="11">
        <v>44977</v>
      </c>
      <c r="F17509" t="s">
        <v>91</v>
      </c>
      <c r="G17509" s="12">
        <v>0</v>
      </c>
    </row>
    <row r="17510" spans="1:7" x14ac:dyDescent="0.3">
      <c r="A17510" t="s">
        <v>81</v>
      </c>
      <c r="B17510" t="s">
        <v>88</v>
      </c>
      <c r="C17510" t="s">
        <v>125</v>
      </c>
      <c r="D17510" t="s">
        <v>120</v>
      </c>
      <c r="E17510" s="11">
        <v>44978</v>
      </c>
      <c r="F17510" t="s">
        <v>91</v>
      </c>
      <c r="G17510" s="12">
        <v>0</v>
      </c>
    </row>
    <row r="17511" spans="1:7" x14ac:dyDescent="0.3">
      <c r="A17511" t="s">
        <v>81</v>
      </c>
      <c r="B17511" t="s">
        <v>88</v>
      </c>
      <c r="C17511" t="s">
        <v>125</v>
      </c>
      <c r="D17511" t="s">
        <v>120</v>
      </c>
      <c r="E17511" s="11">
        <v>44979</v>
      </c>
      <c r="F17511" t="s">
        <v>91</v>
      </c>
      <c r="G17511" s="12">
        <v>0</v>
      </c>
    </row>
    <row r="17512" spans="1:7" x14ac:dyDescent="0.3">
      <c r="A17512" t="s">
        <v>81</v>
      </c>
      <c r="B17512" t="s">
        <v>88</v>
      </c>
      <c r="C17512" t="s">
        <v>125</v>
      </c>
      <c r="D17512" t="s">
        <v>120</v>
      </c>
      <c r="E17512" s="11">
        <v>44980</v>
      </c>
      <c r="F17512" t="s">
        <v>91</v>
      </c>
      <c r="G17512" s="12">
        <v>0</v>
      </c>
    </row>
    <row r="17513" spans="1:7" x14ac:dyDescent="0.3">
      <c r="A17513" t="s">
        <v>81</v>
      </c>
      <c r="B17513" t="s">
        <v>88</v>
      </c>
      <c r="C17513" t="s">
        <v>125</v>
      </c>
      <c r="D17513" t="s">
        <v>120</v>
      </c>
      <c r="E17513" s="11">
        <v>44981</v>
      </c>
      <c r="F17513" t="s">
        <v>91</v>
      </c>
      <c r="G17513" s="12">
        <v>0</v>
      </c>
    </row>
    <row r="17514" spans="1:7" x14ac:dyDescent="0.3">
      <c r="A17514" t="s">
        <v>81</v>
      </c>
      <c r="B17514" t="s">
        <v>88</v>
      </c>
      <c r="C17514" t="s">
        <v>125</v>
      </c>
      <c r="D17514" t="s">
        <v>120</v>
      </c>
      <c r="E17514" s="11">
        <v>44984</v>
      </c>
      <c r="F17514" t="s">
        <v>91</v>
      </c>
      <c r="G17514" s="12">
        <v>0</v>
      </c>
    </row>
    <row r="17515" spans="1:7" x14ac:dyDescent="0.3">
      <c r="A17515" t="s">
        <v>81</v>
      </c>
      <c r="B17515" t="s">
        <v>88</v>
      </c>
      <c r="C17515" t="s">
        <v>125</v>
      </c>
      <c r="D17515" t="s">
        <v>120</v>
      </c>
      <c r="E17515" s="11">
        <v>44985</v>
      </c>
      <c r="F17515" t="s">
        <v>91</v>
      </c>
      <c r="G17515" s="12">
        <v>0</v>
      </c>
    </row>
    <row r="17516" spans="1:7" x14ac:dyDescent="0.3">
      <c r="A17516" t="s">
        <v>81</v>
      </c>
      <c r="B17516" t="s">
        <v>88</v>
      </c>
      <c r="C17516" t="s">
        <v>125</v>
      </c>
      <c r="D17516" t="s">
        <v>120</v>
      </c>
      <c r="E17516" s="11">
        <v>44986</v>
      </c>
      <c r="F17516" t="s">
        <v>91</v>
      </c>
      <c r="G17516" s="12">
        <v>0</v>
      </c>
    </row>
    <row r="17517" spans="1:7" x14ac:dyDescent="0.3">
      <c r="A17517" t="s">
        <v>81</v>
      </c>
      <c r="B17517" t="s">
        <v>88</v>
      </c>
      <c r="C17517" t="s">
        <v>125</v>
      </c>
      <c r="D17517" t="s">
        <v>120</v>
      </c>
      <c r="E17517" s="11">
        <v>44987</v>
      </c>
      <c r="F17517" t="s">
        <v>91</v>
      </c>
      <c r="G17517" s="12">
        <v>0</v>
      </c>
    </row>
    <row r="17518" spans="1:7" x14ac:dyDescent="0.3">
      <c r="A17518" t="s">
        <v>81</v>
      </c>
      <c r="B17518" t="s">
        <v>88</v>
      </c>
      <c r="C17518" t="s">
        <v>125</v>
      </c>
      <c r="D17518" t="s">
        <v>120</v>
      </c>
      <c r="E17518" s="11">
        <v>44988</v>
      </c>
      <c r="F17518" t="s">
        <v>91</v>
      </c>
      <c r="G17518" s="12">
        <v>0</v>
      </c>
    </row>
    <row r="17519" spans="1:7" x14ac:dyDescent="0.3">
      <c r="A17519" t="s">
        <v>81</v>
      </c>
      <c r="B17519" t="s">
        <v>88</v>
      </c>
      <c r="C17519" t="s">
        <v>125</v>
      </c>
      <c r="D17519" t="s">
        <v>120</v>
      </c>
      <c r="E17519" s="11">
        <v>44991</v>
      </c>
      <c r="F17519" t="s">
        <v>91</v>
      </c>
      <c r="G17519" s="12">
        <v>0</v>
      </c>
    </row>
    <row r="17520" spans="1:7" x14ac:dyDescent="0.3">
      <c r="A17520" t="s">
        <v>81</v>
      </c>
      <c r="B17520" t="s">
        <v>88</v>
      </c>
      <c r="C17520" t="s">
        <v>125</v>
      </c>
      <c r="D17520" t="s">
        <v>120</v>
      </c>
      <c r="E17520" s="11">
        <v>44992</v>
      </c>
      <c r="F17520" t="s">
        <v>91</v>
      </c>
      <c r="G17520" s="12">
        <v>0</v>
      </c>
    </row>
    <row r="17521" spans="1:7" x14ac:dyDescent="0.3">
      <c r="A17521" t="s">
        <v>81</v>
      </c>
      <c r="B17521" t="s">
        <v>88</v>
      </c>
      <c r="C17521" t="s">
        <v>125</v>
      </c>
      <c r="D17521" t="s">
        <v>120</v>
      </c>
      <c r="E17521" s="11">
        <v>44993</v>
      </c>
      <c r="F17521" t="s">
        <v>91</v>
      </c>
      <c r="G17521" s="12">
        <v>0</v>
      </c>
    </row>
    <row r="17522" spans="1:7" x14ac:dyDescent="0.3">
      <c r="A17522" t="s">
        <v>81</v>
      </c>
      <c r="B17522" t="s">
        <v>88</v>
      </c>
      <c r="C17522" t="s">
        <v>125</v>
      </c>
      <c r="D17522" t="s">
        <v>120</v>
      </c>
      <c r="E17522" s="11">
        <v>44994</v>
      </c>
      <c r="F17522" t="s">
        <v>91</v>
      </c>
      <c r="G17522" s="12">
        <v>0</v>
      </c>
    </row>
    <row r="17523" spans="1:7" x14ac:dyDescent="0.3">
      <c r="A17523" t="s">
        <v>81</v>
      </c>
      <c r="B17523" t="s">
        <v>88</v>
      </c>
      <c r="C17523" t="s">
        <v>125</v>
      </c>
      <c r="D17523" t="s">
        <v>120</v>
      </c>
      <c r="E17523" s="11">
        <v>44995</v>
      </c>
      <c r="F17523" t="s">
        <v>91</v>
      </c>
      <c r="G17523" s="12">
        <v>0</v>
      </c>
    </row>
    <row r="17524" spans="1:7" x14ac:dyDescent="0.3">
      <c r="A17524" t="s">
        <v>81</v>
      </c>
      <c r="B17524" t="s">
        <v>88</v>
      </c>
      <c r="C17524" t="s">
        <v>125</v>
      </c>
      <c r="D17524" t="s">
        <v>120</v>
      </c>
      <c r="E17524" s="11">
        <v>44998</v>
      </c>
      <c r="F17524" t="s">
        <v>91</v>
      </c>
      <c r="G17524" s="12">
        <v>0</v>
      </c>
    </row>
    <row r="17525" spans="1:7" x14ac:dyDescent="0.3">
      <c r="A17525" t="s">
        <v>81</v>
      </c>
      <c r="B17525" t="s">
        <v>88</v>
      </c>
      <c r="C17525" t="s">
        <v>125</v>
      </c>
      <c r="D17525" t="s">
        <v>120</v>
      </c>
      <c r="E17525" s="11">
        <v>44999</v>
      </c>
      <c r="F17525" t="s">
        <v>91</v>
      </c>
      <c r="G17525" s="12">
        <v>0</v>
      </c>
    </row>
    <row r="17526" spans="1:7" x14ac:dyDescent="0.3">
      <c r="A17526" t="s">
        <v>81</v>
      </c>
      <c r="B17526" t="s">
        <v>88</v>
      </c>
      <c r="C17526" t="s">
        <v>125</v>
      </c>
      <c r="D17526" t="s">
        <v>120</v>
      </c>
      <c r="E17526" s="11">
        <v>45000</v>
      </c>
      <c r="F17526" t="s">
        <v>91</v>
      </c>
      <c r="G17526" s="12">
        <v>0</v>
      </c>
    </row>
    <row r="17527" spans="1:7" x14ac:dyDescent="0.3">
      <c r="A17527" t="s">
        <v>81</v>
      </c>
      <c r="B17527" t="s">
        <v>88</v>
      </c>
      <c r="C17527" t="s">
        <v>125</v>
      </c>
      <c r="D17527" t="s">
        <v>120</v>
      </c>
      <c r="E17527" s="11">
        <v>45001</v>
      </c>
      <c r="F17527" t="s">
        <v>91</v>
      </c>
      <c r="G17527" s="12">
        <v>0</v>
      </c>
    </row>
    <row r="17528" spans="1:7" x14ac:dyDescent="0.3">
      <c r="A17528" t="s">
        <v>81</v>
      </c>
      <c r="B17528" t="s">
        <v>88</v>
      </c>
      <c r="C17528" t="s">
        <v>125</v>
      </c>
      <c r="D17528" t="s">
        <v>120</v>
      </c>
      <c r="E17528" s="11">
        <v>45002</v>
      </c>
      <c r="F17528" t="s">
        <v>91</v>
      </c>
      <c r="G17528" s="12">
        <v>0</v>
      </c>
    </row>
    <row r="17529" spans="1:7" x14ac:dyDescent="0.3">
      <c r="A17529" t="s">
        <v>81</v>
      </c>
      <c r="B17529" t="s">
        <v>88</v>
      </c>
      <c r="C17529" t="s">
        <v>125</v>
      </c>
      <c r="D17529" t="s">
        <v>120</v>
      </c>
      <c r="E17529" s="11">
        <v>45005</v>
      </c>
      <c r="F17529" t="s">
        <v>91</v>
      </c>
      <c r="G17529" s="12">
        <v>0</v>
      </c>
    </row>
    <row r="17530" spans="1:7" x14ac:dyDescent="0.3">
      <c r="A17530" t="s">
        <v>81</v>
      </c>
      <c r="B17530" t="s">
        <v>88</v>
      </c>
      <c r="C17530" t="s">
        <v>125</v>
      </c>
      <c r="D17530" t="s">
        <v>120</v>
      </c>
      <c r="E17530" s="11">
        <v>45006</v>
      </c>
      <c r="F17530" t="s">
        <v>91</v>
      </c>
      <c r="G17530" s="12">
        <v>0</v>
      </c>
    </row>
    <row r="17531" spans="1:7" x14ac:dyDescent="0.3">
      <c r="A17531" t="s">
        <v>81</v>
      </c>
      <c r="B17531" t="s">
        <v>88</v>
      </c>
      <c r="C17531" t="s">
        <v>125</v>
      </c>
      <c r="D17531" t="s">
        <v>120</v>
      </c>
      <c r="E17531" s="11">
        <v>45007</v>
      </c>
      <c r="F17531" t="s">
        <v>91</v>
      </c>
      <c r="G17531" s="12">
        <v>0</v>
      </c>
    </row>
    <row r="17532" spans="1:7" x14ac:dyDescent="0.3">
      <c r="A17532" t="s">
        <v>81</v>
      </c>
      <c r="B17532" t="s">
        <v>88</v>
      </c>
      <c r="C17532" t="s">
        <v>125</v>
      </c>
      <c r="D17532" t="s">
        <v>120</v>
      </c>
      <c r="E17532" s="11">
        <v>45008</v>
      </c>
      <c r="F17532" t="s">
        <v>91</v>
      </c>
      <c r="G17532" s="12">
        <v>0</v>
      </c>
    </row>
    <row r="17533" spans="1:7" x14ac:dyDescent="0.3">
      <c r="A17533" t="s">
        <v>81</v>
      </c>
      <c r="B17533" t="s">
        <v>88</v>
      </c>
      <c r="C17533" t="s">
        <v>125</v>
      </c>
      <c r="D17533" t="s">
        <v>120</v>
      </c>
      <c r="E17533" s="11">
        <v>45009</v>
      </c>
      <c r="F17533" t="s">
        <v>91</v>
      </c>
      <c r="G17533" s="12">
        <v>0</v>
      </c>
    </row>
    <row r="17534" spans="1:7" x14ac:dyDescent="0.3">
      <c r="A17534" t="s">
        <v>81</v>
      </c>
      <c r="B17534" t="s">
        <v>88</v>
      </c>
      <c r="C17534" t="s">
        <v>125</v>
      </c>
      <c r="D17534" t="s">
        <v>120</v>
      </c>
      <c r="E17534" s="11">
        <v>45012</v>
      </c>
      <c r="F17534" t="s">
        <v>91</v>
      </c>
      <c r="G17534" s="12">
        <v>0</v>
      </c>
    </row>
    <row r="17535" spans="1:7" x14ac:dyDescent="0.3">
      <c r="A17535" t="s">
        <v>81</v>
      </c>
      <c r="B17535" t="s">
        <v>88</v>
      </c>
      <c r="C17535" t="s">
        <v>125</v>
      </c>
      <c r="D17535" t="s">
        <v>120</v>
      </c>
      <c r="E17535" s="11">
        <v>45013</v>
      </c>
      <c r="F17535" t="s">
        <v>91</v>
      </c>
      <c r="G17535" s="12">
        <v>0</v>
      </c>
    </row>
    <row r="17536" spans="1:7" x14ac:dyDescent="0.3">
      <c r="A17536" t="s">
        <v>81</v>
      </c>
      <c r="B17536" t="s">
        <v>88</v>
      </c>
      <c r="C17536" t="s">
        <v>125</v>
      </c>
      <c r="D17536" t="s">
        <v>120</v>
      </c>
      <c r="E17536" s="11">
        <v>45014</v>
      </c>
      <c r="F17536" t="s">
        <v>91</v>
      </c>
      <c r="G17536" s="12">
        <v>0</v>
      </c>
    </row>
    <row r="17537" spans="1:7" x14ac:dyDescent="0.3">
      <c r="A17537" t="s">
        <v>81</v>
      </c>
      <c r="B17537" t="s">
        <v>88</v>
      </c>
      <c r="C17537" t="s">
        <v>125</v>
      </c>
      <c r="D17537" t="s">
        <v>120</v>
      </c>
      <c r="E17537" s="11">
        <v>45015</v>
      </c>
      <c r="F17537" t="s">
        <v>91</v>
      </c>
      <c r="G17537" s="12">
        <v>0</v>
      </c>
    </row>
    <row r="17538" spans="1:7" x14ac:dyDescent="0.3">
      <c r="A17538" t="s">
        <v>81</v>
      </c>
      <c r="B17538" t="s">
        <v>88</v>
      </c>
      <c r="C17538" t="s">
        <v>125</v>
      </c>
      <c r="D17538" t="s">
        <v>120</v>
      </c>
      <c r="E17538" s="11">
        <v>45016</v>
      </c>
      <c r="F17538" t="s">
        <v>91</v>
      </c>
      <c r="G17538" s="12">
        <v>0</v>
      </c>
    </row>
    <row r="17539" spans="1:7" x14ac:dyDescent="0.3">
      <c r="A17539" t="s">
        <v>82</v>
      </c>
      <c r="B17539" t="s">
        <v>88</v>
      </c>
      <c r="C17539" t="s">
        <v>125</v>
      </c>
      <c r="D17539" t="s">
        <v>127</v>
      </c>
      <c r="E17539" s="11">
        <v>44652</v>
      </c>
      <c r="F17539" t="s">
        <v>93</v>
      </c>
      <c r="G17539" s="12">
        <v>0</v>
      </c>
    </row>
    <row r="17540" spans="1:7" x14ac:dyDescent="0.3">
      <c r="A17540" t="s">
        <v>82</v>
      </c>
      <c r="B17540" t="s">
        <v>88</v>
      </c>
      <c r="C17540" t="s">
        <v>125</v>
      </c>
      <c r="D17540" t="s">
        <v>127</v>
      </c>
      <c r="E17540" s="11">
        <v>44655</v>
      </c>
      <c r="F17540" t="s">
        <v>93</v>
      </c>
      <c r="G17540" s="12">
        <v>0</v>
      </c>
    </row>
    <row r="17541" spans="1:7" x14ac:dyDescent="0.3">
      <c r="A17541" t="s">
        <v>82</v>
      </c>
      <c r="B17541" t="s">
        <v>88</v>
      </c>
      <c r="C17541" t="s">
        <v>125</v>
      </c>
      <c r="D17541" t="s">
        <v>127</v>
      </c>
      <c r="E17541" s="11">
        <v>44656</v>
      </c>
      <c r="F17541" t="s">
        <v>93</v>
      </c>
      <c r="G17541" s="12">
        <v>0</v>
      </c>
    </row>
    <row r="17542" spans="1:7" x14ac:dyDescent="0.3">
      <c r="A17542" t="s">
        <v>82</v>
      </c>
      <c r="B17542" t="s">
        <v>88</v>
      </c>
      <c r="C17542" t="s">
        <v>125</v>
      </c>
      <c r="D17542" t="s">
        <v>127</v>
      </c>
      <c r="E17542" s="11">
        <v>44657</v>
      </c>
      <c r="F17542" t="s">
        <v>93</v>
      </c>
      <c r="G17542" s="12">
        <v>0</v>
      </c>
    </row>
    <row r="17543" spans="1:7" x14ac:dyDescent="0.3">
      <c r="A17543" t="s">
        <v>82</v>
      </c>
      <c r="B17543" t="s">
        <v>88</v>
      </c>
      <c r="C17543" t="s">
        <v>125</v>
      </c>
      <c r="D17543" t="s">
        <v>127</v>
      </c>
      <c r="E17543" s="11">
        <v>44658</v>
      </c>
      <c r="F17543" t="s">
        <v>93</v>
      </c>
      <c r="G17543" s="12">
        <v>0</v>
      </c>
    </row>
    <row r="17544" spans="1:7" x14ac:dyDescent="0.3">
      <c r="A17544" t="s">
        <v>82</v>
      </c>
      <c r="B17544" t="s">
        <v>88</v>
      </c>
      <c r="C17544" t="s">
        <v>125</v>
      </c>
      <c r="D17544" t="s">
        <v>127</v>
      </c>
      <c r="E17544" s="11">
        <v>44659</v>
      </c>
      <c r="F17544" t="s">
        <v>93</v>
      </c>
      <c r="G17544" s="12">
        <v>0</v>
      </c>
    </row>
    <row r="17545" spans="1:7" x14ac:dyDescent="0.3">
      <c r="A17545" t="s">
        <v>82</v>
      </c>
      <c r="B17545" t="s">
        <v>88</v>
      </c>
      <c r="C17545" t="s">
        <v>125</v>
      </c>
      <c r="D17545" t="s">
        <v>127</v>
      </c>
      <c r="E17545" s="11">
        <v>44662</v>
      </c>
      <c r="F17545" t="s">
        <v>93</v>
      </c>
      <c r="G17545" s="12">
        <v>0</v>
      </c>
    </row>
    <row r="17546" spans="1:7" x14ac:dyDescent="0.3">
      <c r="A17546" t="s">
        <v>82</v>
      </c>
      <c r="B17546" t="s">
        <v>88</v>
      </c>
      <c r="C17546" t="s">
        <v>125</v>
      </c>
      <c r="D17546" t="s">
        <v>127</v>
      </c>
      <c r="E17546" s="11">
        <v>44663</v>
      </c>
      <c r="F17546" t="s">
        <v>93</v>
      </c>
      <c r="G17546" s="12">
        <v>0</v>
      </c>
    </row>
    <row r="17547" spans="1:7" x14ac:dyDescent="0.3">
      <c r="A17547" t="s">
        <v>82</v>
      </c>
      <c r="B17547" t="s">
        <v>88</v>
      </c>
      <c r="C17547" t="s">
        <v>125</v>
      </c>
      <c r="D17547" t="s">
        <v>127</v>
      </c>
      <c r="E17547" s="11">
        <v>44664</v>
      </c>
      <c r="F17547" t="s">
        <v>93</v>
      </c>
      <c r="G17547" s="12">
        <v>0</v>
      </c>
    </row>
    <row r="17548" spans="1:7" x14ac:dyDescent="0.3">
      <c r="A17548" t="s">
        <v>82</v>
      </c>
      <c r="B17548" t="s">
        <v>88</v>
      </c>
      <c r="C17548" t="s">
        <v>125</v>
      </c>
      <c r="D17548" t="s">
        <v>127</v>
      </c>
      <c r="E17548" s="11">
        <v>44665</v>
      </c>
      <c r="F17548" t="s">
        <v>93</v>
      </c>
      <c r="G17548" s="12">
        <v>0</v>
      </c>
    </row>
    <row r="17549" spans="1:7" x14ac:dyDescent="0.3">
      <c r="A17549" t="s">
        <v>82</v>
      </c>
      <c r="B17549" t="s">
        <v>88</v>
      </c>
      <c r="C17549" t="s">
        <v>125</v>
      </c>
      <c r="D17549" t="s">
        <v>127</v>
      </c>
      <c r="E17549" s="11">
        <v>44670</v>
      </c>
      <c r="F17549" t="s">
        <v>93</v>
      </c>
      <c r="G17549" s="12">
        <v>0</v>
      </c>
    </row>
    <row r="17550" spans="1:7" x14ac:dyDescent="0.3">
      <c r="A17550" t="s">
        <v>82</v>
      </c>
      <c r="B17550" t="s">
        <v>88</v>
      </c>
      <c r="C17550" t="s">
        <v>125</v>
      </c>
      <c r="D17550" t="s">
        <v>127</v>
      </c>
      <c r="E17550" s="11">
        <v>44671</v>
      </c>
      <c r="F17550" t="s">
        <v>93</v>
      </c>
      <c r="G17550" s="12">
        <v>0</v>
      </c>
    </row>
    <row r="17551" spans="1:7" x14ac:dyDescent="0.3">
      <c r="A17551" t="s">
        <v>82</v>
      </c>
      <c r="B17551" t="s">
        <v>88</v>
      </c>
      <c r="C17551" t="s">
        <v>125</v>
      </c>
      <c r="D17551" t="s">
        <v>127</v>
      </c>
      <c r="E17551" s="11">
        <v>44672</v>
      </c>
      <c r="F17551" t="s">
        <v>93</v>
      </c>
      <c r="G17551" s="12">
        <v>0</v>
      </c>
    </row>
    <row r="17552" spans="1:7" x14ac:dyDescent="0.3">
      <c r="A17552" t="s">
        <v>82</v>
      </c>
      <c r="B17552" t="s">
        <v>88</v>
      </c>
      <c r="C17552" t="s">
        <v>125</v>
      </c>
      <c r="D17552" t="s">
        <v>127</v>
      </c>
      <c r="E17552" s="11">
        <v>44673</v>
      </c>
      <c r="F17552" t="s">
        <v>93</v>
      </c>
      <c r="G17552" s="12">
        <v>0</v>
      </c>
    </row>
    <row r="17553" spans="1:7" x14ac:dyDescent="0.3">
      <c r="A17553" t="s">
        <v>82</v>
      </c>
      <c r="B17553" t="s">
        <v>88</v>
      </c>
      <c r="C17553" t="s">
        <v>125</v>
      </c>
      <c r="D17553" t="s">
        <v>127</v>
      </c>
      <c r="E17553" s="11">
        <v>44676</v>
      </c>
      <c r="F17553" t="s">
        <v>93</v>
      </c>
      <c r="G17553" s="12">
        <v>0</v>
      </c>
    </row>
    <row r="17554" spans="1:7" x14ac:dyDescent="0.3">
      <c r="A17554" t="s">
        <v>82</v>
      </c>
      <c r="B17554" t="s">
        <v>88</v>
      </c>
      <c r="C17554" t="s">
        <v>125</v>
      </c>
      <c r="D17554" t="s">
        <v>127</v>
      </c>
      <c r="E17554" s="11">
        <v>44677</v>
      </c>
      <c r="F17554" t="s">
        <v>93</v>
      </c>
      <c r="G17554" s="12">
        <v>0</v>
      </c>
    </row>
    <row r="17555" spans="1:7" x14ac:dyDescent="0.3">
      <c r="A17555" t="s">
        <v>82</v>
      </c>
      <c r="B17555" t="s">
        <v>88</v>
      </c>
      <c r="C17555" t="s">
        <v>125</v>
      </c>
      <c r="D17555" t="s">
        <v>127</v>
      </c>
      <c r="E17555" s="11">
        <v>44678</v>
      </c>
      <c r="F17555" t="s">
        <v>93</v>
      </c>
      <c r="G17555" s="12">
        <v>0</v>
      </c>
    </row>
    <row r="17556" spans="1:7" x14ac:dyDescent="0.3">
      <c r="A17556" t="s">
        <v>82</v>
      </c>
      <c r="B17556" t="s">
        <v>88</v>
      </c>
      <c r="C17556" t="s">
        <v>125</v>
      </c>
      <c r="D17556" t="s">
        <v>127</v>
      </c>
      <c r="E17556" s="11">
        <v>44679</v>
      </c>
      <c r="F17556" t="s">
        <v>93</v>
      </c>
      <c r="G17556" s="12">
        <v>0</v>
      </c>
    </row>
    <row r="17557" spans="1:7" x14ac:dyDescent="0.3">
      <c r="A17557" t="s">
        <v>82</v>
      </c>
      <c r="B17557" t="s">
        <v>88</v>
      </c>
      <c r="C17557" t="s">
        <v>125</v>
      </c>
      <c r="D17557" t="s">
        <v>127</v>
      </c>
      <c r="E17557" s="11">
        <v>44680</v>
      </c>
      <c r="F17557" t="s">
        <v>93</v>
      </c>
      <c r="G17557" s="12">
        <v>1.5618126874770428E-3</v>
      </c>
    </row>
    <row r="17558" spans="1:7" x14ac:dyDescent="0.3">
      <c r="A17558" t="s">
        <v>82</v>
      </c>
      <c r="B17558" t="s">
        <v>88</v>
      </c>
      <c r="C17558" t="s">
        <v>125</v>
      </c>
      <c r="D17558" t="s">
        <v>127</v>
      </c>
      <c r="E17558" s="11">
        <v>44683</v>
      </c>
      <c r="F17558" t="s">
        <v>93</v>
      </c>
      <c r="G17558" s="12">
        <v>9.4378117594985005E-4</v>
      </c>
    </row>
    <row r="17559" spans="1:7" x14ac:dyDescent="0.3">
      <c r="A17559" t="s">
        <v>82</v>
      </c>
      <c r="B17559" t="s">
        <v>88</v>
      </c>
      <c r="C17559" t="s">
        <v>125</v>
      </c>
      <c r="D17559" t="s">
        <v>127</v>
      </c>
      <c r="E17559" s="11">
        <v>44684</v>
      </c>
      <c r="F17559" t="s">
        <v>93</v>
      </c>
      <c r="G17559" s="12">
        <v>5.8893814984050307E-4</v>
      </c>
    </row>
    <row r="17560" spans="1:7" x14ac:dyDescent="0.3">
      <c r="A17560" t="s">
        <v>82</v>
      </c>
      <c r="B17560" t="s">
        <v>88</v>
      </c>
      <c r="C17560" t="s">
        <v>125</v>
      </c>
      <c r="D17560" t="s">
        <v>127</v>
      </c>
      <c r="E17560" s="11">
        <v>44685</v>
      </c>
      <c r="F17560" t="s">
        <v>93</v>
      </c>
      <c r="G17560" s="12">
        <v>3.2532856515984756E-3</v>
      </c>
    </row>
    <row r="17561" spans="1:7" x14ac:dyDescent="0.3">
      <c r="A17561" t="s">
        <v>82</v>
      </c>
      <c r="B17561" t="s">
        <v>88</v>
      </c>
      <c r="C17561" t="s">
        <v>125</v>
      </c>
      <c r="D17561" t="s">
        <v>127</v>
      </c>
      <c r="E17561" s="11">
        <v>44686</v>
      </c>
      <c r="F17561" t="s">
        <v>93</v>
      </c>
      <c r="G17561" s="12">
        <v>5.7031619330584421E-3</v>
      </c>
    </row>
    <row r="17562" spans="1:7" x14ac:dyDescent="0.3">
      <c r="A17562" t="s">
        <v>82</v>
      </c>
      <c r="B17562" t="s">
        <v>88</v>
      </c>
      <c r="C17562" t="s">
        <v>125</v>
      </c>
      <c r="D17562" t="s">
        <v>127</v>
      </c>
      <c r="E17562" s="11">
        <v>44687</v>
      </c>
      <c r="F17562" t="s">
        <v>93</v>
      </c>
      <c r="G17562" s="12">
        <v>4.2233695157776465E-3</v>
      </c>
    </row>
    <row r="17563" spans="1:7" x14ac:dyDescent="0.3">
      <c r="A17563" t="s">
        <v>82</v>
      </c>
      <c r="B17563" t="s">
        <v>88</v>
      </c>
      <c r="C17563" t="s">
        <v>125</v>
      </c>
      <c r="D17563" t="s">
        <v>127</v>
      </c>
      <c r="E17563" s="11">
        <v>44691</v>
      </c>
      <c r="F17563" t="s">
        <v>93</v>
      </c>
      <c r="G17563" s="12">
        <v>6.487854965117004E-3</v>
      </c>
    </row>
    <row r="17564" spans="1:7" x14ac:dyDescent="0.3">
      <c r="A17564" t="s">
        <v>82</v>
      </c>
      <c r="B17564" t="s">
        <v>88</v>
      </c>
      <c r="C17564" t="s">
        <v>125</v>
      </c>
      <c r="D17564" t="s">
        <v>127</v>
      </c>
      <c r="E17564" s="11">
        <v>44692</v>
      </c>
      <c r="F17564" t="s">
        <v>93</v>
      </c>
      <c r="G17564" s="12">
        <v>6.2099576760180977E-3</v>
      </c>
    </row>
    <row r="17565" spans="1:7" x14ac:dyDescent="0.3">
      <c r="A17565" t="s">
        <v>82</v>
      </c>
      <c r="B17565" t="s">
        <v>88</v>
      </c>
      <c r="C17565" t="s">
        <v>125</v>
      </c>
      <c r="D17565" t="s">
        <v>127</v>
      </c>
      <c r="E17565" s="11">
        <v>44693</v>
      </c>
      <c r="F17565" t="s">
        <v>93</v>
      </c>
      <c r="G17565" s="12">
        <v>4.329871644508999E-3</v>
      </c>
    </row>
    <row r="17566" spans="1:7" x14ac:dyDescent="0.3">
      <c r="A17566" t="s">
        <v>82</v>
      </c>
      <c r="B17566" t="s">
        <v>88</v>
      </c>
      <c r="C17566" t="s">
        <v>125</v>
      </c>
      <c r="D17566" t="s">
        <v>127</v>
      </c>
      <c r="E17566" s="11">
        <v>44694</v>
      </c>
      <c r="F17566" t="s">
        <v>93</v>
      </c>
      <c r="G17566" s="12">
        <v>4.2526940749009175E-3</v>
      </c>
    </row>
    <row r="17567" spans="1:7" x14ac:dyDescent="0.3">
      <c r="A17567" t="s">
        <v>82</v>
      </c>
      <c r="B17567" t="s">
        <v>88</v>
      </c>
      <c r="C17567" t="s">
        <v>125</v>
      </c>
      <c r="D17567" t="s">
        <v>127</v>
      </c>
      <c r="E17567" s="11">
        <v>44697</v>
      </c>
      <c r="F17567" t="s">
        <v>93</v>
      </c>
      <c r="G17567" s="12">
        <v>3.9804509171383973E-3</v>
      </c>
    </row>
    <row r="17568" spans="1:7" x14ac:dyDescent="0.3">
      <c r="A17568" t="s">
        <v>82</v>
      </c>
      <c r="B17568" t="s">
        <v>88</v>
      </c>
      <c r="C17568" t="s">
        <v>125</v>
      </c>
      <c r="D17568" t="s">
        <v>127</v>
      </c>
      <c r="E17568" s="11">
        <v>44698</v>
      </c>
      <c r="F17568" t="s">
        <v>93</v>
      </c>
      <c r="G17568" s="12">
        <v>2.0940999248292885E-3</v>
      </c>
    </row>
    <row r="17569" spans="1:7" x14ac:dyDescent="0.3">
      <c r="A17569" t="s">
        <v>82</v>
      </c>
      <c r="B17569" t="s">
        <v>88</v>
      </c>
      <c r="C17569" t="s">
        <v>125</v>
      </c>
      <c r="D17569" t="s">
        <v>127</v>
      </c>
      <c r="E17569" s="11">
        <v>44699</v>
      </c>
      <c r="F17569" t="s">
        <v>93</v>
      </c>
      <c r="G17569" s="12">
        <v>1.3304299339417123E-3</v>
      </c>
    </row>
    <row r="17570" spans="1:7" x14ac:dyDescent="0.3">
      <c r="A17570" t="s">
        <v>82</v>
      </c>
      <c r="B17570" t="s">
        <v>88</v>
      </c>
      <c r="C17570" t="s">
        <v>125</v>
      </c>
      <c r="D17570" t="s">
        <v>127</v>
      </c>
      <c r="E17570" s="11">
        <v>44700</v>
      </c>
      <c r="F17570" t="s">
        <v>93</v>
      </c>
      <c r="G17570" s="12">
        <v>4.5660678362533652E-4</v>
      </c>
    </row>
    <row r="17571" spans="1:7" x14ac:dyDescent="0.3">
      <c r="A17571" t="s">
        <v>82</v>
      </c>
      <c r="B17571" t="s">
        <v>88</v>
      </c>
      <c r="C17571" t="s">
        <v>125</v>
      </c>
      <c r="D17571" t="s">
        <v>127</v>
      </c>
      <c r="E17571" s="11">
        <v>44701</v>
      </c>
      <c r="F17571" t="s">
        <v>93</v>
      </c>
      <c r="G17571" s="12">
        <v>6.5016794960718952E-3</v>
      </c>
    </row>
    <row r="17572" spans="1:7" x14ac:dyDescent="0.3">
      <c r="A17572" t="s">
        <v>82</v>
      </c>
      <c r="B17572" t="s">
        <v>88</v>
      </c>
      <c r="C17572" t="s">
        <v>125</v>
      </c>
      <c r="D17572" t="s">
        <v>127</v>
      </c>
      <c r="E17572" s="11">
        <v>44704</v>
      </c>
      <c r="F17572" t="s">
        <v>93</v>
      </c>
      <c r="G17572" s="12">
        <v>1.0273056543235924E-2</v>
      </c>
    </row>
    <row r="17573" spans="1:7" x14ac:dyDescent="0.3">
      <c r="A17573" t="s">
        <v>82</v>
      </c>
      <c r="B17573" t="s">
        <v>88</v>
      </c>
      <c r="C17573" t="s">
        <v>125</v>
      </c>
      <c r="D17573" t="s">
        <v>127</v>
      </c>
      <c r="E17573" s="11">
        <v>44705</v>
      </c>
      <c r="F17573" t="s">
        <v>93</v>
      </c>
      <c r="G17573" s="12">
        <v>7.8914895446275668E-3</v>
      </c>
    </row>
    <row r="17574" spans="1:7" x14ac:dyDescent="0.3">
      <c r="A17574" t="s">
        <v>82</v>
      </c>
      <c r="B17574" t="s">
        <v>88</v>
      </c>
      <c r="C17574" t="s">
        <v>125</v>
      </c>
      <c r="D17574" t="s">
        <v>127</v>
      </c>
      <c r="E17574" s="11">
        <v>44706</v>
      </c>
      <c r="F17574" t="s">
        <v>93</v>
      </c>
      <c r="G17574" s="12">
        <v>1.3896638027908232E-2</v>
      </c>
    </row>
    <row r="17575" spans="1:7" x14ac:dyDescent="0.3">
      <c r="A17575" t="s">
        <v>82</v>
      </c>
      <c r="B17575" t="s">
        <v>88</v>
      </c>
      <c r="C17575" t="s">
        <v>125</v>
      </c>
      <c r="D17575" t="s">
        <v>127</v>
      </c>
      <c r="E17575" s="11">
        <v>44708</v>
      </c>
      <c r="F17575" t="s">
        <v>93</v>
      </c>
      <c r="G17575" s="12">
        <v>1.2367818127637636E-2</v>
      </c>
    </row>
    <row r="17576" spans="1:7" x14ac:dyDescent="0.3">
      <c r="A17576" t="s">
        <v>82</v>
      </c>
      <c r="B17576" t="s">
        <v>88</v>
      </c>
      <c r="C17576" t="s">
        <v>125</v>
      </c>
      <c r="D17576" t="s">
        <v>127</v>
      </c>
      <c r="E17576" s="11">
        <v>44711</v>
      </c>
      <c r="F17576" t="s">
        <v>93</v>
      </c>
      <c r="G17576" s="12">
        <v>1.2203795238245741E-2</v>
      </c>
    </row>
    <row r="17577" spans="1:7" x14ac:dyDescent="0.3">
      <c r="A17577" t="s">
        <v>82</v>
      </c>
      <c r="B17577" t="s">
        <v>88</v>
      </c>
      <c r="C17577" t="s">
        <v>125</v>
      </c>
      <c r="D17577" t="s">
        <v>127</v>
      </c>
      <c r="E17577" s="11">
        <v>44712</v>
      </c>
      <c r="F17577" t="s">
        <v>93</v>
      </c>
      <c r="G17577" s="12">
        <v>1.1179248997564627E-2</v>
      </c>
    </row>
    <row r="17578" spans="1:7" x14ac:dyDescent="0.3">
      <c r="A17578" t="s">
        <v>82</v>
      </c>
      <c r="B17578" t="s">
        <v>88</v>
      </c>
      <c r="C17578" t="s">
        <v>125</v>
      </c>
      <c r="D17578" t="s">
        <v>127</v>
      </c>
      <c r="E17578" s="11">
        <v>44713</v>
      </c>
      <c r="F17578" t="s">
        <v>93</v>
      </c>
      <c r="G17578" s="12">
        <v>2.0700893186020849E-2</v>
      </c>
    </row>
    <row r="17579" spans="1:7" x14ac:dyDescent="0.3">
      <c r="A17579" t="s">
        <v>82</v>
      </c>
      <c r="B17579" t="s">
        <v>88</v>
      </c>
      <c r="C17579" t="s">
        <v>125</v>
      </c>
      <c r="D17579" t="s">
        <v>127</v>
      </c>
      <c r="E17579" s="11">
        <v>44714</v>
      </c>
      <c r="F17579" t="s">
        <v>93</v>
      </c>
      <c r="G17579" s="12">
        <v>2.1396742866348635E-2</v>
      </c>
    </row>
    <row r="17580" spans="1:7" x14ac:dyDescent="0.3">
      <c r="A17580" t="s">
        <v>82</v>
      </c>
      <c r="B17580" t="s">
        <v>88</v>
      </c>
      <c r="C17580" t="s">
        <v>125</v>
      </c>
      <c r="D17580" t="s">
        <v>127</v>
      </c>
      <c r="E17580" s="11">
        <v>44715</v>
      </c>
      <c r="F17580" t="s">
        <v>93</v>
      </c>
      <c r="G17580" s="12">
        <v>3.1997986401212472E-2</v>
      </c>
    </row>
    <row r="17581" spans="1:7" x14ac:dyDescent="0.3">
      <c r="A17581" t="s">
        <v>82</v>
      </c>
      <c r="B17581" t="s">
        <v>88</v>
      </c>
      <c r="C17581" t="s">
        <v>125</v>
      </c>
      <c r="D17581" t="s">
        <v>127</v>
      </c>
      <c r="E17581" s="11">
        <v>44719</v>
      </c>
      <c r="F17581" t="s">
        <v>93</v>
      </c>
      <c r="G17581" s="12">
        <v>3.0988985518638826E-2</v>
      </c>
    </row>
    <row r="17582" spans="1:7" x14ac:dyDescent="0.3">
      <c r="A17582" t="s">
        <v>82</v>
      </c>
      <c r="B17582" t="s">
        <v>88</v>
      </c>
      <c r="C17582" t="s">
        <v>125</v>
      </c>
      <c r="D17582" t="s">
        <v>127</v>
      </c>
      <c r="E17582" s="11">
        <v>44720</v>
      </c>
      <c r="F17582" t="s">
        <v>93</v>
      </c>
      <c r="G17582" s="12">
        <v>4.775277376140831E-2</v>
      </c>
    </row>
    <row r="17583" spans="1:7" x14ac:dyDescent="0.3">
      <c r="A17583" t="s">
        <v>82</v>
      </c>
      <c r="B17583" t="s">
        <v>88</v>
      </c>
      <c r="C17583" t="s">
        <v>125</v>
      </c>
      <c r="D17583" t="s">
        <v>127</v>
      </c>
      <c r="E17583" s="11">
        <v>44721</v>
      </c>
      <c r="F17583" t="s">
        <v>93</v>
      </c>
      <c r="G17583" s="12">
        <v>4.8157846573772915E-2</v>
      </c>
    </row>
    <row r="17584" spans="1:7" x14ac:dyDescent="0.3">
      <c r="A17584" t="s">
        <v>82</v>
      </c>
      <c r="B17584" t="s">
        <v>88</v>
      </c>
      <c r="C17584" t="s">
        <v>125</v>
      </c>
      <c r="D17584" t="s">
        <v>127</v>
      </c>
      <c r="E17584" s="11">
        <v>44722</v>
      </c>
      <c r="F17584" t="s">
        <v>93</v>
      </c>
      <c r="G17584" s="12">
        <v>4.8871097765055237E-2</v>
      </c>
    </row>
    <row r="17585" spans="1:7" x14ac:dyDescent="0.3">
      <c r="A17585" t="s">
        <v>82</v>
      </c>
      <c r="B17585" t="s">
        <v>88</v>
      </c>
      <c r="C17585" t="s">
        <v>125</v>
      </c>
      <c r="D17585" t="s">
        <v>127</v>
      </c>
      <c r="E17585" s="11">
        <v>44725</v>
      </c>
      <c r="F17585" t="s">
        <v>93</v>
      </c>
      <c r="G17585" s="12">
        <v>4.9429627578222654E-2</v>
      </c>
    </row>
    <row r="17586" spans="1:7" x14ac:dyDescent="0.3">
      <c r="A17586" t="s">
        <v>82</v>
      </c>
      <c r="B17586" t="s">
        <v>88</v>
      </c>
      <c r="C17586" t="s">
        <v>125</v>
      </c>
      <c r="D17586" t="s">
        <v>127</v>
      </c>
      <c r="E17586" s="11">
        <v>44726</v>
      </c>
      <c r="F17586" t="s">
        <v>93</v>
      </c>
      <c r="G17586" s="12">
        <v>5.7317463895785015E-2</v>
      </c>
    </row>
    <row r="17587" spans="1:7" x14ac:dyDescent="0.3">
      <c r="A17587" t="s">
        <v>82</v>
      </c>
      <c r="B17587" t="s">
        <v>88</v>
      </c>
      <c r="C17587" t="s">
        <v>125</v>
      </c>
      <c r="D17587" t="s">
        <v>127</v>
      </c>
      <c r="E17587" s="11">
        <v>44727</v>
      </c>
      <c r="F17587" t="s">
        <v>93</v>
      </c>
      <c r="G17587" s="12">
        <v>5.9481350573464264E-2</v>
      </c>
    </row>
    <row r="17588" spans="1:7" x14ac:dyDescent="0.3">
      <c r="A17588" t="s">
        <v>82</v>
      </c>
      <c r="B17588" t="s">
        <v>88</v>
      </c>
      <c r="C17588" t="s">
        <v>125</v>
      </c>
      <c r="D17588" t="s">
        <v>127</v>
      </c>
      <c r="E17588" s="11">
        <v>44728</v>
      </c>
      <c r="F17588" t="s">
        <v>93</v>
      </c>
      <c r="G17588" s="12">
        <v>5.7216022629737691E-2</v>
      </c>
    </row>
    <row r="17589" spans="1:7" x14ac:dyDescent="0.3">
      <c r="A17589" t="s">
        <v>82</v>
      </c>
      <c r="B17589" t="s">
        <v>88</v>
      </c>
      <c r="C17589" t="s">
        <v>125</v>
      </c>
      <c r="D17589" t="s">
        <v>127</v>
      </c>
      <c r="E17589" s="11">
        <v>44729</v>
      </c>
      <c r="F17589" t="s">
        <v>93</v>
      </c>
      <c r="G17589" s="12">
        <v>6.602026071773863E-2</v>
      </c>
    </row>
    <row r="17590" spans="1:7" x14ac:dyDescent="0.3">
      <c r="A17590" t="s">
        <v>82</v>
      </c>
      <c r="B17590" t="s">
        <v>88</v>
      </c>
      <c r="C17590" t="s">
        <v>125</v>
      </c>
      <c r="D17590" t="s">
        <v>127</v>
      </c>
      <c r="E17590" s="11">
        <v>44732</v>
      </c>
      <c r="F17590" t="s">
        <v>93</v>
      </c>
      <c r="G17590" s="12">
        <v>6.9453466660010454E-2</v>
      </c>
    </row>
    <row r="17591" spans="1:7" x14ac:dyDescent="0.3">
      <c r="A17591" t="s">
        <v>82</v>
      </c>
      <c r="B17591" t="s">
        <v>88</v>
      </c>
      <c r="C17591" t="s">
        <v>125</v>
      </c>
      <c r="D17591" t="s">
        <v>127</v>
      </c>
      <c r="E17591" s="11">
        <v>44733</v>
      </c>
      <c r="F17591" t="s">
        <v>93</v>
      </c>
      <c r="G17591" s="12">
        <v>6.8236445610511301E-2</v>
      </c>
    </row>
    <row r="17592" spans="1:7" x14ac:dyDescent="0.3">
      <c r="A17592" t="s">
        <v>82</v>
      </c>
      <c r="B17592" t="s">
        <v>88</v>
      </c>
      <c r="C17592" t="s">
        <v>125</v>
      </c>
      <c r="D17592" t="s">
        <v>127</v>
      </c>
      <c r="E17592" s="11">
        <v>44734</v>
      </c>
      <c r="F17592" t="s">
        <v>93</v>
      </c>
      <c r="G17592" s="12">
        <v>6.855506696192204E-2</v>
      </c>
    </row>
    <row r="17593" spans="1:7" x14ac:dyDescent="0.3">
      <c r="A17593" t="s">
        <v>82</v>
      </c>
      <c r="B17593" t="s">
        <v>88</v>
      </c>
      <c r="C17593" t="s">
        <v>125</v>
      </c>
      <c r="D17593" t="s">
        <v>127</v>
      </c>
      <c r="E17593" s="11">
        <v>44736</v>
      </c>
      <c r="F17593" t="s">
        <v>93</v>
      </c>
      <c r="G17593" s="12">
        <v>6.7495895612822557E-2</v>
      </c>
    </row>
    <row r="17594" spans="1:7" x14ac:dyDescent="0.3">
      <c r="A17594" t="s">
        <v>82</v>
      </c>
      <c r="B17594" t="s">
        <v>88</v>
      </c>
      <c r="C17594" t="s">
        <v>125</v>
      </c>
      <c r="D17594" t="s">
        <v>127</v>
      </c>
      <c r="E17594" s="11">
        <v>44739</v>
      </c>
      <c r="F17594" t="s">
        <v>93</v>
      </c>
      <c r="G17594" s="12">
        <v>6.8672646278507318E-2</v>
      </c>
    </row>
    <row r="17595" spans="1:7" x14ac:dyDescent="0.3">
      <c r="A17595" t="s">
        <v>82</v>
      </c>
      <c r="B17595" t="s">
        <v>88</v>
      </c>
      <c r="C17595" t="s">
        <v>125</v>
      </c>
      <c r="D17595" t="s">
        <v>127</v>
      </c>
      <c r="E17595" s="11">
        <v>44740</v>
      </c>
      <c r="F17595" t="s">
        <v>93</v>
      </c>
      <c r="G17595" s="12">
        <v>0</v>
      </c>
    </row>
    <row r="17596" spans="1:7" x14ac:dyDescent="0.3">
      <c r="A17596" t="s">
        <v>82</v>
      </c>
      <c r="B17596" t="s">
        <v>88</v>
      </c>
      <c r="C17596" t="s">
        <v>125</v>
      </c>
      <c r="D17596" t="s">
        <v>127</v>
      </c>
      <c r="E17596" s="11">
        <v>44741</v>
      </c>
      <c r="F17596" t="s">
        <v>93</v>
      </c>
      <c r="G17596" s="12">
        <v>0</v>
      </c>
    </row>
    <row r="17597" spans="1:7" x14ac:dyDescent="0.3">
      <c r="A17597" t="s">
        <v>82</v>
      </c>
      <c r="B17597" t="s">
        <v>88</v>
      </c>
      <c r="C17597" t="s">
        <v>125</v>
      </c>
      <c r="D17597" t="s">
        <v>127</v>
      </c>
      <c r="E17597" s="11">
        <v>44742</v>
      </c>
      <c r="F17597" t="s">
        <v>93</v>
      </c>
      <c r="G17597" s="12">
        <v>0</v>
      </c>
    </row>
    <row r="17598" spans="1:7" x14ac:dyDescent="0.3">
      <c r="A17598" t="s">
        <v>82</v>
      </c>
      <c r="B17598" t="s">
        <v>88</v>
      </c>
      <c r="C17598" t="s">
        <v>125</v>
      </c>
      <c r="D17598" t="s">
        <v>127</v>
      </c>
      <c r="E17598" s="11">
        <v>44743</v>
      </c>
      <c r="F17598" t="s">
        <v>93</v>
      </c>
      <c r="G17598" s="12">
        <v>0</v>
      </c>
    </row>
    <row r="17599" spans="1:7" x14ac:dyDescent="0.3">
      <c r="A17599" t="s">
        <v>82</v>
      </c>
      <c r="B17599" t="s">
        <v>88</v>
      </c>
      <c r="C17599" t="s">
        <v>125</v>
      </c>
      <c r="D17599" t="s">
        <v>127</v>
      </c>
      <c r="E17599" s="11">
        <v>44746</v>
      </c>
      <c r="F17599" t="s">
        <v>93</v>
      </c>
      <c r="G17599" s="12">
        <v>0</v>
      </c>
    </row>
    <row r="17600" spans="1:7" x14ac:dyDescent="0.3">
      <c r="A17600" t="s">
        <v>82</v>
      </c>
      <c r="B17600" t="s">
        <v>88</v>
      </c>
      <c r="C17600" t="s">
        <v>125</v>
      </c>
      <c r="D17600" t="s">
        <v>127</v>
      </c>
      <c r="E17600" s="11">
        <v>44747</v>
      </c>
      <c r="F17600" t="s">
        <v>93</v>
      </c>
      <c r="G17600" s="12">
        <v>0</v>
      </c>
    </row>
    <row r="17601" spans="1:7" x14ac:dyDescent="0.3">
      <c r="A17601" t="s">
        <v>82</v>
      </c>
      <c r="B17601" t="s">
        <v>88</v>
      </c>
      <c r="C17601" t="s">
        <v>125</v>
      </c>
      <c r="D17601" t="s">
        <v>127</v>
      </c>
      <c r="E17601" s="11">
        <v>44748</v>
      </c>
      <c r="F17601" t="s">
        <v>93</v>
      </c>
      <c r="G17601" s="12">
        <v>0</v>
      </c>
    </row>
    <row r="17602" spans="1:7" x14ac:dyDescent="0.3">
      <c r="A17602" t="s">
        <v>82</v>
      </c>
      <c r="B17602" t="s">
        <v>88</v>
      </c>
      <c r="C17602" t="s">
        <v>125</v>
      </c>
      <c r="D17602" t="s">
        <v>127</v>
      </c>
      <c r="E17602" s="11">
        <v>44749</v>
      </c>
      <c r="F17602" t="s">
        <v>93</v>
      </c>
      <c r="G17602" s="12">
        <v>0</v>
      </c>
    </row>
    <row r="17603" spans="1:7" x14ac:dyDescent="0.3">
      <c r="A17603" t="s">
        <v>82</v>
      </c>
      <c r="B17603" t="s">
        <v>88</v>
      </c>
      <c r="C17603" t="s">
        <v>125</v>
      </c>
      <c r="D17603" t="s">
        <v>127</v>
      </c>
      <c r="E17603" s="11">
        <v>44750</v>
      </c>
      <c r="F17603" t="s">
        <v>93</v>
      </c>
      <c r="G17603" s="12">
        <v>0</v>
      </c>
    </row>
    <row r="17604" spans="1:7" x14ac:dyDescent="0.3">
      <c r="A17604" t="s">
        <v>82</v>
      </c>
      <c r="B17604" t="s">
        <v>88</v>
      </c>
      <c r="C17604" t="s">
        <v>125</v>
      </c>
      <c r="D17604" t="s">
        <v>127</v>
      </c>
      <c r="E17604" s="11">
        <v>44753</v>
      </c>
      <c r="F17604" t="s">
        <v>93</v>
      </c>
      <c r="G17604" s="12">
        <v>0</v>
      </c>
    </row>
    <row r="17605" spans="1:7" x14ac:dyDescent="0.3">
      <c r="A17605" t="s">
        <v>82</v>
      </c>
      <c r="B17605" t="s">
        <v>88</v>
      </c>
      <c r="C17605" t="s">
        <v>125</v>
      </c>
      <c r="D17605" t="s">
        <v>127</v>
      </c>
      <c r="E17605" s="11">
        <v>44754</v>
      </c>
      <c r="F17605" t="s">
        <v>93</v>
      </c>
      <c r="G17605" s="12">
        <v>0</v>
      </c>
    </row>
    <row r="17606" spans="1:7" x14ac:dyDescent="0.3">
      <c r="A17606" t="s">
        <v>82</v>
      </c>
      <c r="B17606" t="s">
        <v>88</v>
      </c>
      <c r="C17606" t="s">
        <v>125</v>
      </c>
      <c r="D17606" t="s">
        <v>127</v>
      </c>
      <c r="E17606" s="11">
        <v>44755</v>
      </c>
      <c r="F17606" t="s">
        <v>93</v>
      </c>
      <c r="G17606" s="12">
        <v>0</v>
      </c>
    </row>
    <row r="17607" spans="1:7" x14ac:dyDescent="0.3">
      <c r="A17607" t="s">
        <v>82</v>
      </c>
      <c r="B17607" t="s">
        <v>88</v>
      </c>
      <c r="C17607" t="s">
        <v>125</v>
      </c>
      <c r="D17607" t="s">
        <v>127</v>
      </c>
      <c r="E17607" s="11">
        <v>44756</v>
      </c>
      <c r="F17607" t="s">
        <v>93</v>
      </c>
      <c r="G17607" s="12">
        <v>0</v>
      </c>
    </row>
    <row r="17608" spans="1:7" x14ac:dyDescent="0.3">
      <c r="A17608" t="s">
        <v>82</v>
      </c>
      <c r="B17608" t="s">
        <v>88</v>
      </c>
      <c r="C17608" t="s">
        <v>125</v>
      </c>
      <c r="D17608" t="s">
        <v>127</v>
      </c>
      <c r="E17608" s="11">
        <v>44757</v>
      </c>
      <c r="F17608" t="s">
        <v>93</v>
      </c>
      <c r="G17608" s="12">
        <v>0</v>
      </c>
    </row>
    <row r="17609" spans="1:7" x14ac:dyDescent="0.3">
      <c r="A17609" t="s">
        <v>82</v>
      </c>
      <c r="B17609" t="s">
        <v>88</v>
      </c>
      <c r="C17609" t="s">
        <v>125</v>
      </c>
      <c r="D17609" t="s">
        <v>127</v>
      </c>
      <c r="E17609" s="11">
        <v>44760</v>
      </c>
      <c r="F17609" t="s">
        <v>93</v>
      </c>
      <c r="G17609" s="12">
        <v>0</v>
      </c>
    </row>
    <row r="17610" spans="1:7" x14ac:dyDescent="0.3">
      <c r="A17610" t="s">
        <v>82</v>
      </c>
      <c r="B17610" t="s">
        <v>88</v>
      </c>
      <c r="C17610" t="s">
        <v>125</v>
      </c>
      <c r="D17610" t="s">
        <v>127</v>
      </c>
      <c r="E17610" s="11">
        <v>44761</v>
      </c>
      <c r="F17610" t="s">
        <v>93</v>
      </c>
      <c r="G17610" s="12">
        <v>0</v>
      </c>
    </row>
    <row r="17611" spans="1:7" x14ac:dyDescent="0.3">
      <c r="A17611" t="s">
        <v>82</v>
      </c>
      <c r="B17611" t="s">
        <v>88</v>
      </c>
      <c r="C17611" t="s">
        <v>125</v>
      </c>
      <c r="D17611" t="s">
        <v>127</v>
      </c>
      <c r="E17611" s="11">
        <v>44762</v>
      </c>
      <c r="F17611" t="s">
        <v>93</v>
      </c>
      <c r="G17611" s="12">
        <v>0</v>
      </c>
    </row>
    <row r="17612" spans="1:7" x14ac:dyDescent="0.3">
      <c r="A17612" t="s">
        <v>82</v>
      </c>
      <c r="B17612" t="s">
        <v>88</v>
      </c>
      <c r="C17612" t="s">
        <v>125</v>
      </c>
      <c r="D17612" t="s">
        <v>127</v>
      </c>
      <c r="E17612" s="11">
        <v>44763</v>
      </c>
      <c r="F17612" t="s">
        <v>93</v>
      </c>
      <c r="G17612" s="12">
        <v>0</v>
      </c>
    </row>
    <row r="17613" spans="1:7" x14ac:dyDescent="0.3">
      <c r="A17613" t="s">
        <v>82</v>
      </c>
      <c r="B17613" t="s">
        <v>88</v>
      </c>
      <c r="C17613" t="s">
        <v>125</v>
      </c>
      <c r="D17613" t="s">
        <v>127</v>
      </c>
      <c r="E17613" s="11">
        <v>44764</v>
      </c>
      <c r="F17613" t="s">
        <v>93</v>
      </c>
      <c r="G17613" s="12">
        <v>0</v>
      </c>
    </row>
    <row r="17614" spans="1:7" x14ac:dyDescent="0.3">
      <c r="A17614" t="s">
        <v>82</v>
      </c>
      <c r="B17614" t="s">
        <v>88</v>
      </c>
      <c r="C17614" t="s">
        <v>125</v>
      </c>
      <c r="D17614" t="s">
        <v>127</v>
      </c>
      <c r="E17614" s="11">
        <v>44767</v>
      </c>
      <c r="F17614" t="s">
        <v>93</v>
      </c>
      <c r="G17614" s="12">
        <v>0</v>
      </c>
    </row>
    <row r="17615" spans="1:7" x14ac:dyDescent="0.3">
      <c r="A17615" t="s">
        <v>82</v>
      </c>
      <c r="B17615" t="s">
        <v>88</v>
      </c>
      <c r="C17615" t="s">
        <v>125</v>
      </c>
      <c r="D17615" t="s">
        <v>127</v>
      </c>
      <c r="E17615" s="11">
        <v>44768</v>
      </c>
      <c r="F17615" t="s">
        <v>93</v>
      </c>
      <c r="G17615" s="12">
        <v>3.9324637570381091E-5</v>
      </c>
    </row>
    <row r="17616" spans="1:7" x14ac:dyDescent="0.3">
      <c r="A17616" t="s">
        <v>82</v>
      </c>
      <c r="B17616" t="s">
        <v>88</v>
      </c>
      <c r="C17616" t="s">
        <v>125</v>
      </c>
      <c r="D17616" t="s">
        <v>127</v>
      </c>
      <c r="E17616" s="11">
        <v>44769</v>
      </c>
      <c r="F17616" t="s">
        <v>93</v>
      </c>
      <c r="G17616" s="12">
        <v>0</v>
      </c>
    </row>
    <row r="17617" spans="1:7" x14ac:dyDescent="0.3">
      <c r="A17617" t="s">
        <v>82</v>
      </c>
      <c r="B17617" t="s">
        <v>88</v>
      </c>
      <c r="C17617" t="s">
        <v>125</v>
      </c>
      <c r="D17617" t="s">
        <v>127</v>
      </c>
      <c r="E17617" s="11">
        <v>44770</v>
      </c>
      <c r="F17617" t="s">
        <v>93</v>
      </c>
      <c r="G17617" s="12">
        <v>2.1152681601563548E-4</v>
      </c>
    </row>
    <row r="17618" spans="1:7" x14ac:dyDescent="0.3">
      <c r="A17618" t="s">
        <v>82</v>
      </c>
      <c r="B17618" t="s">
        <v>88</v>
      </c>
      <c r="C17618" t="s">
        <v>125</v>
      </c>
      <c r="D17618" t="s">
        <v>127</v>
      </c>
      <c r="E17618" s="11">
        <v>44771</v>
      </c>
      <c r="F17618" t="s">
        <v>93</v>
      </c>
      <c r="G17618" s="12">
        <v>0</v>
      </c>
    </row>
    <row r="17619" spans="1:7" x14ac:dyDescent="0.3">
      <c r="A17619" t="s">
        <v>82</v>
      </c>
      <c r="B17619" t="s">
        <v>88</v>
      </c>
      <c r="C17619" t="s">
        <v>125</v>
      </c>
      <c r="D17619" t="s">
        <v>127</v>
      </c>
      <c r="E17619" s="11">
        <v>44774</v>
      </c>
      <c r="F17619" t="s">
        <v>93</v>
      </c>
      <c r="G17619" s="12">
        <v>4.9414967768299603E-4</v>
      </c>
    </row>
    <row r="17620" spans="1:7" x14ac:dyDescent="0.3">
      <c r="A17620" t="s">
        <v>82</v>
      </c>
      <c r="B17620" t="s">
        <v>88</v>
      </c>
      <c r="C17620" t="s">
        <v>125</v>
      </c>
      <c r="D17620" t="s">
        <v>127</v>
      </c>
      <c r="E17620" s="11">
        <v>44775</v>
      </c>
      <c r="F17620" t="s">
        <v>93</v>
      </c>
      <c r="G17620" s="12">
        <v>4.4442120778001907E-4</v>
      </c>
    </row>
    <row r="17621" spans="1:7" x14ac:dyDescent="0.3">
      <c r="A17621" t="s">
        <v>82</v>
      </c>
      <c r="B17621" t="s">
        <v>88</v>
      </c>
      <c r="C17621" t="s">
        <v>125</v>
      </c>
      <c r="D17621" t="s">
        <v>127</v>
      </c>
      <c r="E17621" s="11">
        <v>44776</v>
      </c>
      <c r="F17621" t="s">
        <v>93</v>
      </c>
      <c r="G17621" s="12">
        <v>0</v>
      </c>
    </row>
    <row r="17622" spans="1:7" x14ac:dyDescent="0.3">
      <c r="A17622" t="s">
        <v>82</v>
      </c>
      <c r="B17622" t="s">
        <v>88</v>
      </c>
      <c r="C17622" t="s">
        <v>125</v>
      </c>
      <c r="D17622" t="s">
        <v>127</v>
      </c>
      <c r="E17622" s="11">
        <v>44777</v>
      </c>
      <c r="F17622" t="s">
        <v>93</v>
      </c>
      <c r="G17622" s="12">
        <v>5.1766081311475671E-4</v>
      </c>
    </row>
    <row r="17623" spans="1:7" x14ac:dyDescent="0.3">
      <c r="A17623" t="s">
        <v>82</v>
      </c>
      <c r="B17623" t="s">
        <v>88</v>
      </c>
      <c r="C17623" t="s">
        <v>125</v>
      </c>
      <c r="D17623" t="s">
        <v>127</v>
      </c>
      <c r="E17623" s="11">
        <v>44778</v>
      </c>
      <c r="F17623" t="s">
        <v>93</v>
      </c>
      <c r="G17623" s="12">
        <v>0</v>
      </c>
    </row>
    <row r="17624" spans="1:7" x14ac:dyDescent="0.3">
      <c r="A17624" t="s">
        <v>82</v>
      </c>
      <c r="B17624" t="s">
        <v>88</v>
      </c>
      <c r="C17624" t="s">
        <v>125</v>
      </c>
      <c r="D17624" t="s">
        <v>127</v>
      </c>
      <c r="E17624" s="11">
        <v>44781</v>
      </c>
      <c r="F17624" t="s">
        <v>93</v>
      </c>
      <c r="G17624" s="12">
        <v>2.6429625139657241E-4</v>
      </c>
    </row>
    <row r="17625" spans="1:7" x14ac:dyDescent="0.3">
      <c r="A17625" t="s">
        <v>82</v>
      </c>
      <c r="B17625" t="s">
        <v>88</v>
      </c>
      <c r="C17625" t="s">
        <v>125</v>
      </c>
      <c r="D17625" t="s">
        <v>127</v>
      </c>
      <c r="E17625" s="11">
        <v>44782</v>
      </c>
      <c r="F17625" t="s">
        <v>93</v>
      </c>
      <c r="G17625" s="12">
        <v>4.3354511448512141E-3</v>
      </c>
    </row>
    <row r="17626" spans="1:7" x14ac:dyDescent="0.3">
      <c r="A17626" t="s">
        <v>82</v>
      </c>
      <c r="B17626" t="s">
        <v>88</v>
      </c>
      <c r="C17626" t="s">
        <v>125</v>
      </c>
      <c r="D17626" t="s">
        <v>127</v>
      </c>
      <c r="E17626" s="11">
        <v>44783</v>
      </c>
      <c r="F17626" t="s">
        <v>93</v>
      </c>
      <c r="G17626" s="12">
        <v>1.2157493131805084E-2</v>
      </c>
    </row>
    <row r="17627" spans="1:7" x14ac:dyDescent="0.3">
      <c r="A17627" t="s">
        <v>82</v>
      </c>
      <c r="B17627" t="s">
        <v>88</v>
      </c>
      <c r="C17627" t="s">
        <v>125</v>
      </c>
      <c r="D17627" t="s">
        <v>127</v>
      </c>
      <c r="E17627" s="11">
        <v>44784</v>
      </c>
      <c r="F17627" t="s">
        <v>93</v>
      </c>
      <c r="G17627" s="12">
        <v>1.2110278639003397E-2</v>
      </c>
    </row>
    <row r="17628" spans="1:7" x14ac:dyDescent="0.3">
      <c r="A17628" t="s">
        <v>82</v>
      </c>
      <c r="B17628" t="s">
        <v>88</v>
      </c>
      <c r="C17628" t="s">
        <v>125</v>
      </c>
      <c r="D17628" t="s">
        <v>127</v>
      </c>
      <c r="E17628" s="11">
        <v>44785</v>
      </c>
      <c r="F17628" t="s">
        <v>93</v>
      </c>
      <c r="G17628" s="12">
        <v>1.042523041751882E-2</v>
      </c>
    </row>
    <row r="17629" spans="1:7" x14ac:dyDescent="0.3">
      <c r="A17629" t="s">
        <v>82</v>
      </c>
      <c r="B17629" t="s">
        <v>88</v>
      </c>
      <c r="C17629" t="s">
        <v>125</v>
      </c>
      <c r="D17629" t="s">
        <v>127</v>
      </c>
      <c r="E17629" s="11">
        <v>44789</v>
      </c>
      <c r="F17629" t="s">
        <v>93</v>
      </c>
      <c r="G17629" s="12">
        <v>9.989855413090656E-3</v>
      </c>
    </row>
    <row r="17630" spans="1:7" x14ac:dyDescent="0.3">
      <c r="A17630" t="s">
        <v>82</v>
      </c>
      <c r="B17630" t="s">
        <v>88</v>
      </c>
      <c r="C17630" t="s">
        <v>125</v>
      </c>
      <c r="D17630" t="s">
        <v>127</v>
      </c>
      <c r="E17630" s="11">
        <v>44790</v>
      </c>
      <c r="F17630" t="s">
        <v>93</v>
      </c>
      <c r="G17630" s="12">
        <v>7.9044364662013648E-3</v>
      </c>
    </row>
    <row r="17631" spans="1:7" x14ac:dyDescent="0.3">
      <c r="A17631" t="s">
        <v>82</v>
      </c>
      <c r="B17631" t="s">
        <v>88</v>
      </c>
      <c r="C17631" t="s">
        <v>125</v>
      </c>
      <c r="D17631" t="s">
        <v>127</v>
      </c>
      <c r="E17631" s="11">
        <v>44791</v>
      </c>
      <c r="F17631" t="s">
        <v>93</v>
      </c>
      <c r="G17631" s="12">
        <v>6.8452202580948467E-3</v>
      </c>
    </row>
    <row r="17632" spans="1:7" x14ac:dyDescent="0.3">
      <c r="A17632" t="s">
        <v>82</v>
      </c>
      <c r="B17632" t="s">
        <v>88</v>
      </c>
      <c r="C17632" t="s">
        <v>125</v>
      </c>
      <c r="D17632" t="s">
        <v>127</v>
      </c>
      <c r="E17632" s="11">
        <v>44792</v>
      </c>
      <c r="F17632" t="s">
        <v>93</v>
      </c>
      <c r="G17632" s="12">
        <v>6.7152647957554375E-3</v>
      </c>
    </row>
    <row r="17633" spans="1:7" x14ac:dyDescent="0.3">
      <c r="A17633" t="s">
        <v>82</v>
      </c>
      <c r="B17633" t="s">
        <v>88</v>
      </c>
      <c r="C17633" t="s">
        <v>125</v>
      </c>
      <c r="D17633" t="s">
        <v>127</v>
      </c>
      <c r="E17633" s="11">
        <v>44795</v>
      </c>
      <c r="F17633" t="s">
        <v>93</v>
      </c>
      <c r="G17633" s="12">
        <v>1.3805141902599257E-2</v>
      </c>
    </row>
    <row r="17634" spans="1:7" x14ac:dyDescent="0.3">
      <c r="A17634" t="s">
        <v>82</v>
      </c>
      <c r="B17634" t="s">
        <v>88</v>
      </c>
      <c r="C17634" t="s">
        <v>125</v>
      </c>
      <c r="D17634" t="s">
        <v>127</v>
      </c>
      <c r="E17634" s="11">
        <v>44796</v>
      </c>
      <c r="F17634" t="s">
        <v>93</v>
      </c>
      <c r="G17634" s="12">
        <v>1.3433913980287168E-2</v>
      </c>
    </row>
    <row r="17635" spans="1:7" x14ac:dyDescent="0.3">
      <c r="A17635" t="s">
        <v>82</v>
      </c>
      <c r="B17635" t="s">
        <v>88</v>
      </c>
      <c r="C17635" t="s">
        <v>125</v>
      </c>
      <c r="D17635" t="s">
        <v>127</v>
      </c>
      <c r="E17635" s="11">
        <v>44797</v>
      </c>
      <c r="F17635" t="s">
        <v>93</v>
      </c>
      <c r="G17635" s="12">
        <v>1.5567380375058002E-2</v>
      </c>
    </row>
    <row r="17636" spans="1:7" x14ac:dyDescent="0.3">
      <c r="A17636" t="s">
        <v>82</v>
      </c>
      <c r="B17636" t="s">
        <v>88</v>
      </c>
      <c r="C17636" t="s">
        <v>125</v>
      </c>
      <c r="D17636" t="s">
        <v>127</v>
      </c>
      <c r="E17636" s="11">
        <v>44798</v>
      </c>
      <c r="F17636" t="s">
        <v>93</v>
      </c>
      <c r="G17636" s="12">
        <v>2.1649953258405765E-2</v>
      </c>
    </row>
    <row r="17637" spans="1:7" x14ac:dyDescent="0.3">
      <c r="A17637" t="s">
        <v>82</v>
      </c>
      <c r="B17637" t="s">
        <v>88</v>
      </c>
      <c r="C17637" t="s">
        <v>125</v>
      </c>
      <c r="D17637" t="s">
        <v>127</v>
      </c>
      <c r="E17637" s="11">
        <v>44799</v>
      </c>
      <c r="F17637" t="s">
        <v>93</v>
      </c>
      <c r="G17637" s="12">
        <v>2.0390757930289424E-2</v>
      </c>
    </row>
    <row r="17638" spans="1:7" x14ac:dyDescent="0.3">
      <c r="A17638" t="s">
        <v>82</v>
      </c>
      <c r="B17638" t="s">
        <v>88</v>
      </c>
      <c r="C17638" t="s">
        <v>125</v>
      </c>
      <c r="D17638" t="s">
        <v>127</v>
      </c>
      <c r="E17638" s="11">
        <v>44802</v>
      </c>
      <c r="F17638" t="s">
        <v>93</v>
      </c>
      <c r="G17638" s="12">
        <v>2.0643663449326444E-2</v>
      </c>
    </row>
    <row r="17639" spans="1:7" x14ac:dyDescent="0.3">
      <c r="A17639" t="s">
        <v>82</v>
      </c>
      <c r="B17639" t="s">
        <v>88</v>
      </c>
      <c r="C17639" t="s">
        <v>125</v>
      </c>
      <c r="D17639" t="s">
        <v>127</v>
      </c>
      <c r="E17639" s="11">
        <v>44803</v>
      </c>
      <c r="F17639" t="s">
        <v>93</v>
      </c>
      <c r="G17639" s="12">
        <v>2.2756948274293188E-2</v>
      </c>
    </row>
    <row r="17640" spans="1:7" x14ac:dyDescent="0.3">
      <c r="A17640" t="s">
        <v>82</v>
      </c>
      <c r="B17640" t="s">
        <v>88</v>
      </c>
      <c r="C17640" t="s">
        <v>125</v>
      </c>
      <c r="D17640" t="s">
        <v>127</v>
      </c>
      <c r="E17640" s="11">
        <v>44804</v>
      </c>
      <c r="F17640" t="s">
        <v>93</v>
      </c>
      <c r="G17640" s="12">
        <v>2.3580872482728714E-2</v>
      </c>
    </row>
    <row r="17641" spans="1:7" x14ac:dyDescent="0.3">
      <c r="A17641" t="s">
        <v>82</v>
      </c>
      <c r="B17641" t="s">
        <v>88</v>
      </c>
      <c r="C17641" t="s">
        <v>125</v>
      </c>
      <c r="D17641" t="s">
        <v>127</v>
      </c>
      <c r="E17641" s="11">
        <v>44805</v>
      </c>
      <c r="F17641" t="s">
        <v>93</v>
      </c>
      <c r="G17641" s="12">
        <v>2.32514995605511E-2</v>
      </c>
    </row>
    <row r="17642" spans="1:7" x14ac:dyDescent="0.3">
      <c r="A17642" t="s">
        <v>82</v>
      </c>
      <c r="B17642" t="s">
        <v>88</v>
      </c>
      <c r="C17642" t="s">
        <v>125</v>
      </c>
      <c r="D17642" t="s">
        <v>127</v>
      </c>
      <c r="E17642" s="11">
        <v>44806</v>
      </c>
      <c r="F17642" t="s">
        <v>93</v>
      </c>
      <c r="G17642" s="12">
        <v>2.4222295505944264E-2</v>
      </c>
    </row>
    <row r="17643" spans="1:7" x14ac:dyDescent="0.3">
      <c r="A17643" t="s">
        <v>82</v>
      </c>
      <c r="B17643" t="s">
        <v>88</v>
      </c>
      <c r="C17643" t="s">
        <v>125</v>
      </c>
      <c r="D17643" t="s">
        <v>127</v>
      </c>
      <c r="E17643" s="11">
        <v>44809</v>
      </c>
      <c r="F17643" t="s">
        <v>93</v>
      </c>
      <c r="G17643" s="12">
        <v>2.168388033846522E-2</v>
      </c>
    </row>
    <row r="17644" spans="1:7" x14ac:dyDescent="0.3">
      <c r="A17644" t="s">
        <v>82</v>
      </c>
      <c r="B17644" t="s">
        <v>88</v>
      </c>
      <c r="C17644" t="s">
        <v>125</v>
      </c>
      <c r="D17644" t="s">
        <v>127</v>
      </c>
      <c r="E17644" s="11">
        <v>44810</v>
      </c>
      <c r="F17644" t="s">
        <v>93</v>
      </c>
      <c r="G17644" s="12">
        <v>2.0737578111027857E-2</v>
      </c>
    </row>
    <row r="17645" spans="1:7" x14ac:dyDescent="0.3">
      <c r="A17645" t="s">
        <v>82</v>
      </c>
      <c r="B17645" t="s">
        <v>88</v>
      </c>
      <c r="C17645" t="s">
        <v>125</v>
      </c>
      <c r="D17645" t="s">
        <v>127</v>
      </c>
      <c r="E17645" s="11">
        <v>44811</v>
      </c>
      <c r="F17645" t="s">
        <v>93</v>
      </c>
      <c r="G17645" s="12">
        <v>1.986783710265318E-2</v>
      </c>
    </row>
    <row r="17646" spans="1:7" x14ac:dyDescent="0.3">
      <c r="A17646" t="s">
        <v>82</v>
      </c>
      <c r="B17646" t="s">
        <v>88</v>
      </c>
      <c r="C17646" t="s">
        <v>125</v>
      </c>
      <c r="D17646" t="s">
        <v>127</v>
      </c>
      <c r="E17646" s="11">
        <v>44812</v>
      </c>
      <c r="F17646" t="s">
        <v>93</v>
      </c>
      <c r="G17646" s="12">
        <v>1.9352010808465697E-2</v>
      </c>
    </row>
    <row r="17647" spans="1:7" x14ac:dyDescent="0.3">
      <c r="A17647" t="s">
        <v>82</v>
      </c>
      <c r="B17647" t="s">
        <v>88</v>
      </c>
      <c r="C17647" t="s">
        <v>125</v>
      </c>
      <c r="D17647" t="s">
        <v>127</v>
      </c>
      <c r="E17647" s="11">
        <v>44813</v>
      </c>
      <c r="F17647" t="s">
        <v>93</v>
      </c>
      <c r="G17647" s="12">
        <v>1.9562875717314705E-2</v>
      </c>
    </row>
    <row r="17648" spans="1:7" x14ac:dyDescent="0.3">
      <c r="A17648" t="s">
        <v>82</v>
      </c>
      <c r="B17648" t="s">
        <v>88</v>
      </c>
      <c r="C17648" t="s">
        <v>125</v>
      </c>
      <c r="D17648" t="s">
        <v>127</v>
      </c>
      <c r="E17648" s="11">
        <v>44816</v>
      </c>
      <c r="F17648" t="s">
        <v>93</v>
      </c>
      <c r="G17648" s="12">
        <v>1.851424407782459E-2</v>
      </c>
    </row>
    <row r="17649" spans="1:7" x14ac:dyDescent="0.3">
      <c r="A17649" t="s">
        <v>82</v>
      </c>
      <c r="B17649" t="s">
        <v>88</v>
      </c>
      <c r="C17649" t="s">
        <v>125</v>
      </c>
      <c r="D17649" t="s">
        <v>127</v>
      </c>
      <c r="E17649" s="11">
        <v>44817</v>
      </c>
      <c r="F17649" t="s">
        <v>93</v>
      </c>
      <c r="G17649" s="12">
        <v>1.7483335321477889E-2</v>
      </c>
    </row>
    <row r="17650" spans="1:7" x14ac:dyDescent="0.3">
      <c r="A17650" t="s">
        <v>82</v>
      </c>
      <c r="B17650" t="s">
        <v>88</v>
      </c>
      <c r="C17650" t="s">
        <v>125</v>
      </c>
      <c r="D17650" t="s">
        <v>127</v>
      </c>
      <c r="E17650" s="11">
        <v>44818</v>
      </c>
      <c r="F17650" t="s">
        <v>93</v>
      </c>
      <c r="G17650" s="12">
        <v>1.7097742882380054E-2</v>
      </c>
    </row>
    <row r="17651" spans="1:7" x14ac:dyDescent="0.3">
      <c r="A17651" t="s">
        <v>82</v>
      </c>
      <c r="B17651" t="s">
        <v>88</v>
      </c>
      <c r="C17651" t="s">
        <v>125</v>
      </c>
      <c r="D17651" t="s">
        <v>127</v>
      </c>
      <c r="E17651" s="11">
        <v>44819</v>
      </c>
      <c r="F17651" t="s">
        <v>93</v>
      </c>
      <c r="G17651" s="12">
        <v>1.9618292198617951E-2</v>
      </c>
    </row>
    <row r="17652" spans="1:7" x14ac:dyDescent="0.3">
      <c r="A17652" t="s">
        <v>82</v>
      </c>
      <c r="B17652" t="s">
        <v>88</v>
      </c>
      <c r="C17652" t="s">
        <v>125</v>
      </c>
      <c r="D17652" t="s">
        <v>127</v>
      </c>
      <c r="E17652" s="11">
        <v>44820</v>
      </c>
      <c r="F17652" t="s">
        <v>93</v>
      </c>
      <c r="G17652" s="12">
        <v>2.1586475350830411E-2</v>
      </c>
    </row>
    <row r="17653" spans="1:7" x14ac:dyDescent="0.3">
      <c r="A17653" t="s">
        <v>82</v>
      </c>
      <c r="B17653" t="s">
        <v>88</v>
      </c>
      <c r="C17653" t="s">
        <v>125</v>
      </c>
      <c r="D17653" t="s">
        <v>127</v>
      </c>
      <c r="E17653" s="11">
        <v>44823</v>
      </c>
      <c r="F17653" t="s">
        <v>93</v>
      </c>
      <c r="G17653" s="12">
        <v>2.1121314776651464E-2</v>
      </c>
    </row>
    <row r="17654" spans="1:7" x14ac:dyDescent="0.3">
      <c r="A17654" t="s">
        <v>82</v>
      </c>
      <c r="B17654" t="s">
        <v>88</v>
      </c>
      <c r="C17654" t="s">
        <v>125</v>
      </c>
      <c r="D17654" t="s">
        <v>127</v>
      </c>
      <c r="E17654" s="11">
        <v>44824</v>
      </c>
      <c r="F17654" t="s">
        <v>93</v>
      </c>
      <c r="G17654" s="12">
        <v>2.1267078638773713E-2</v>
      </c>
    </row>
    <row r="17655" spans="1:7" x14ac:dyDescent="0.3">
      <c r="A17655" t="s">
        <v>82</v>
      </c>
      <c r="B17655" t="s">
        <v>88</v>
      </c>
      <c r="C17655" t="s">
        <v>125</v>
      </c>
      <c r="D17655" t="s">
        <v>127</v>
      </c>
      <c r="E17655" s="11">
        <v>44825</v>
      </c>
      <c r="F17655" t="s">
        <v>93</v>
      </c>
      <c r="G17655" s="12">
        <v>2.1464868155517403E-2</v>
      </c>
    </row>
    <row r="17656" spans="1:7" x14ac:dyDescent="0.3">
      <c r="A17656" t="s">
        <v>82</v>
      </c>
      <c r="B17656" t="s">
        <v>88</v>
      </c>
      <c r="C17656" t="s">
        <v>125</v>
      </c>
      <c r="D17656" t="s">
        <v>127</v>
      </c>
      <c r="E17656" s="11">
        <v>44826</v>
      </c>
      <c r="F17656" t="s">
        <v>93</v>
      </c>
      <c r="G17656" s="12">
        <v>1.9990906062461847E-2</v>
      </c>
    </row>
    <row r="17657" spans="1:7" x14ac:dyDescent="0.3">
      <c r="A17657" t="s">
        <v>82</v>
      </c>
      <c r="B17657" t="s">
        <v>88</v>
      </c>
      <c r="C17657" t="s">
        <v>125</v>
      </c>
      <c r="D17657" t="s">
        <v>127</v>
      </c>
      <c r="E17657" s="11">
        <v>44827</v>
      </c>
      <c r="F17657" t="s">
        <v>93</v>
      </c>
      <c r="G17657" s="12">
        <v>2.0675366564369784E-2</v>
      </c>
    </row>
    <row r="17658" spans="1:7" x14ac:dyDescent="0.3">
      <c r="A17658" t="s">
        <v>82</v>
      </c>
      <c r="B17658" t="s">
        <v>88</v>
      </c>
      <c r="C17658" t="s">
        <v>125</v>
      </c>
      <c r="D17658" t="s">
        <v>127</v>
      </c>
      <c r="E17658" s="11">
        <v>44830</v>
      </c>
      <c r="F17658" t="s">
        <v>93</v>
      </c>
      <c r="G17658" s="12">
        <v>2.084183870986215E-2</v>
      </c>
    </row>
    <row r="17659" spans="1:7" x14ac:dyDescent="0.3">
      <c r="A17659" t="s">
        <v>82</v>
      </c>
      <c r="B17659" t="s">
        <v>88</v>
      </c>
      <c r="C17659" t="s">
        <v>125</v>
      </c>
      <c r="D17659" t="s">
        <v>127</v>
      </c>
      <c r="E17659" s="11">
        <v>44831</v>
      </c>
      <c r="F17659" t="s">
        <v>93</v>
      </c>
      <c r="G17659" s="12">
        <v>2.5418565058045527E-2</v>
      </c>
    </row>
    <row r="17660" spans="1:7" x14ac:dyDescent="0.3">
      <c r="A17660" t="s">
        <v>82</v>
      </c>
      <c r="B17660" t="s">
        <v>88</v>
      </c>
      <c r="C17660" t="s">
        <v>125</v>
      </c>
      <c r="D17660" t="s">
        <v>127</v>
      </c>
      <c r="E17660" s="11">
        <v>44832</v>
      </c>
      <c r="F17660" t="s">
        <v>93</v>
      </c>
      <c r="G17660" s="12">
        <v>0</v>
      </c>
    </row>
    <row r="17661" spans="1:7" x14ac:dyDescent="0.3">
      <c r="A17661" t="s">
        <v>82</v>
      </c>
      <c r="B17661" t="s">
        <v>88</v>
      </c>
      <c r="C17661" t="s">
        <v>125</v>
      </c>
      <c r="D17661" t="s">
        <v>127</v>
      </c>
      <c r="E17661" s="11">
        <v>44833</v>
      </c>
      <c r="F17661" t="s">
        <v>93</v>
      </c>
      <c r="G17661" s="12">
        <v>0</v>
      </c>
    </row>
    <row r="17662" spans="1:7" x14ac:dyDescent="0.3">
      <c r="A17662" t="s">
        <v>82</v>
      </c>
      <c r="B17662" t="s">
        <v>88</v>
      </c>
      <c r="C17662" t="s">
        <v>125</v>
      </c>
      <c r="D17662" t="s">
        <v>127</v>
      </c>
      <c r="E17662" s="11">
        <v>44834</v>
      </c>
      <c r="F17662" t="s">
        <v>93</v>
      </c>
      <c r="G17662" s="12">
        <v>0</v>
      </c>
    </row>
    <row r="17663" spans="1:7" x14ac:dyDescent="0.3">
      <c r="A17663" t="s">
        <v>82</v>
      </c>
      <c r="B17663" t="s">
        <v>88</v>
      </c>
      <c r="C17663" t="s">
        <v>125</v>
      </c>
      <c r="D17663" t="s">
        <v>127</v>
      </c>
      <c r="E17663" s="11">
        <v>44837</v>
      </c>
      <c r="F17663" t="s">
        <v>93</v>
      </c>
      <c r="G17663" s="12">
        <v>0</v>
      </c>
    </row>
    <row r="17664" spans="1:7" x14ac:dyDescent="0.3">
      <c r="A17664" t="s">
        <v>82</v>
      </c>
      <c r="B17664" t="s">
        <v>88</v>
      </c>
      <c r="C17664" t="s">
        <v>125</v>
      </c>
      <c r="D17664" t="s">
        <v>127</v>
      </c>
      <c r="E17664" s="11">
        <v>44838</v>
      </c>
      <c r="F17664" t="s">
        <v>93</v>
      </c>
      <c r="G17664" s="12">
        <v>0</v>
      </c>
    </row>
    <row r="17665" spans="1:7" x14ac:dyDescent="0.3">
      <c r="A17665" t="s">
        <v>82</v>
      </c>
      <c r="B17665" t="s">
        <v>88</v>
      </c>
      <c r="C17665" t="s">
        <v>125</v>
      </c>
      <c r="D17665" t="s">
        <v>127</v>
      </c>
      <c r="E17665" s="11">
        <v>44839</v>
      </c>
      <c r="F17665" t="s">
        <v>93</v>
      </c>
      <c r="G17665" s="12">
        <v>0</v>
      </c>
    </row>
    <row r="17666" spans="1:7" x14ac:dyDescent="0.3">
      <c r="A17666" t="s">
        <v>82</v>
      </c>
      <c r="B17666" t="s">
        <v>88</v>
      </c>
      <c r="C17666" t="s">
        <v>125</v>
      </c>
      <c r="D17666" t="s">
        <v>127</v>
      </c>
      <c r="E17666" s="11">
        <v>44840</v>
      </c>
      <c r="F17666" t="s">
        <v>93</v>
      </c>
      <c r="G17666" s="12">
        <v>0</v>
      </c>
    </row>
    <row r="17667" spans="1:7" x14ac:dyDescent="0.3">
      <c r="A17667" t="s">
        <v>82</v>
      </c>
      <c r="B17667" t="s">
        <v>88</v>
      </c>
      <c r="C17667" t="s">
        <v>125</v>
      </c>
      <c r="D17667" t="s">
        <v>127</v>
      </c>
      <c r="E17667" s="11">
        <v>44841</v>
      </c>
      <c r="F17667" t="s">
        <v>93</v>
      </c>
      <c r="G17667" s="12">
        <v>0</v>
      </c>
    </row>
    <row r="17668" spans="1:7" x14ac:dyDescent="0.3">
      <c r="A17668" t="s">
        <v>82</v>
      </c>
      <c r="B17668" t="s">
        <v>88</v>
      </c>
      <c r="C17668" t="s">
        <v>125</v>
      </c>
      <c r="D17668" t="s">
        <v>127</v>
      </c>
      <c r="E17668" s="11">
        <v>44844</v>
      </c>
      <c r="F17668" t="s">
        <v>93</v>
      </c>
      <c r="G17668" s="12">
        <v>0</v>
      </c>
    </row>
    <row r="17669" spans="1:7" x14ac:dyDescent="0.3">
      <c r="A17669" t="s">
        <v>82</v>
      </c>
      <c r="B17669" t="s">
        <v>88</v>
      </c>
      <c r="C17669" t="s">
        <v>125</v>
      </c>
      <c r="D17669" t="s">
        <v>127</v>
      </c>
      <c r="E17669" s="11">
        <v>44845</v>
      </c>
      <c r="F17669" t="s">
        <v>93</v>
      </c>
      <c r="G17669" s="12">
        <v>0</v>
      </c>
    </row>
    <row r="17670" spans="1:7" x14ac:dyDescent="0.3">
      <c r="A17670" t="s">
        <v>82</v>
      </c>
      <c r="B17670" t="s">
        <v>88</v>
      </c>
      <c r="C17670" t="s">
        <v>125</v>
      </c>
      <c r="D17670" t="s">
        <v>127</v>
      </c>
      <c r="E17670" s="11">
        <v>44846</v>
      </c>
      <c r="F17670" t="s">
        <v>93</v>
      </c>
      <c r="G17670" s="12">
        <v>0</v>
      </c>
    </row>
    <row r="17671" spans="1:7" x14ac:dyDescent="0.3">
      <c r="A17671" t="s">
        <v>82</v>
      </c>
      <c r="B17671" t="s">
        <v>88</v>
      </c>
      <c r="C17671" t="s">
        <v>125</v>
      </c>
      <c r="D17671" t="s">
        <v>127</v>
      </c>
      <c r="E17671" s="11">
        <v>44847</v>
      </c>
      <c r="F17671" t="s">
        <v>93</v>
      </c>
      <c r="G17671" s="12">
        <v>0</v>
      </c>
    </row>
    <row r="17672" spans="1:7" x14ac:dyDescent="0.3">
      <c r="A17672" t="s">
        <v>82</v>
      </c>
      <c r="B17672" t="s">
        <v>88</v>
      </c>
      <c r="C17672" t="s">
        <v>125</v>
      </c>
      <c r="D17672" t="s">
        <v>127</v>
      </c>
      <c r="E17672" s="11">
        <v>44848</v>
      </c>
      <c r="F17672" t="s">
        <v>93</v>
      </c>
      <c r="G17672" s="12">
        <v>0</v>
      </c>
    </row>
    <row r="17673" spans="1:7" x14ac:dyDescent="0.3">
      <c r="A17673" t="s">
        <v>82</v>
      </c>
      <c r="B17673" t="s">
        <v>88</v>
      </c>
      <c r="C17673" t="s">
        <v>125</v>
      </c>
      <c r="D17673" t="s">
        <v>127</v>
      </c>
      <c r="E17673" s="11">
        <v>44851</v>
      </c>
      <c r="F17673" t="s">
        <v>93</v>
      </c>
      <c r="G17673" s="12">
        <v>0</v>
      </c>
    </row>
    <row r="17674" spans="1:7" x14ac:dyDescent="0.3">
      <c r="A17674" t="s">
        <v>82</v>
      </c>
      <c r="B17674" t="s">
        <v>88</v>
      </c>
      <c r="C17674" t="s">
        <v>125</v>
      </c>
      <c r="D17674" t="s">
        <v>127</v>
      </c>
      <c r="E17674" s="11">
        <v>44852</v>
      </c>
      <c r="F17674" t="s">
        <v>93</v>
      </c>
      <c r="G17674" s="12">
        <v>0</v>
      </c>
    </row>
    <row r="17675" spans="1:7" x14ac:dyDescent="0.3">
      <c r="A17675" t="s">
        <v>82</v>
      </c>
      <c r="B17675" t="s">
        <v>88</v>
      </c>
      <c r="C17675" t="s">
        <v>125</v>
      </c>
      <c r="D17675" t="s">
        <v>127</v>
      </c>
      <c r="E17675" s="11">
        <v>44853</v>
      </c>
      <c r="F17675" t="s">
        <v>93</v>
      </c>
      <c r="G17675" s="12">
        <v>0</v>
      </c>
    </row>
    <row r="17676" spans="1:7" x14ac:dyDescent="0.3">
      <c r="A17676" t="s">
        <v>82</v>
      </c>
      <c r="B17676" t="s">
        <v>88</v>
      </c>
      <c r="C17676" t="s">
        <v>125</v>
      </c>
      <c r="D17676" t="s">
        <v>127</v>
      </c>
      <c r="E17676" s="11">
        <v>44854</v>
      </c>
      <c r="F17676" t="s">
        <v>93</v>
      </c>
      <c r="G17676" s="12">
        <v>0</v>
      </c>
    </row>
    <row r="17677" spans="1:7" x14ac:dyDescent="0.3">
      <c r="A17677" t="s">
        <v>82</v>
      </c>
      <c r="B17677" t="s">
        <v>88</v>
      </c>
      <c r="C17677" t="s">
        <v>125</v>
      </c>
      <c r="D17677" t="s">
        <v>127</v>
      </c>
      <c r="E17677" s="11">
        <v>44855</v>
      </c>
      <c r="F17677" t="s">
        <v>93</v>
      </c>
      <c r="G17677" s="12">
        <v>0</v>
      </c>
    </row>
    <row r="17678" spans="1:7" x14ac:dyDescent="0.3">
      <c r="A17678" t="s">
        <v>82</v>
      </c>
      <c r="B17678" t="s">
        <v>88</v>
      </c>
      <c r="C17678" t="s">
        <v>125</v>
      </c>
      <c r="D17678" t="s">
        <v>127</v>
      </c>
      <c r="E17678" s="11">
        <v>44858</v>
      </c>
      <c r="F17678" t="s">
        <v>93</v>
      </c>
      <c r="G17678" s="12">
        <v>0</v>
      </c>
    </row>
    <row r="17679" spans="1:7" x14ac:dyDescent="0.3">
      <c r="A17679" t="s">
        <v>82</v>
      </c>
      <c r="B17679" t="s">
        <v>88</v>
      </c>
      <c r="C17679" t="s">
        <v>125</v>
      </c>
      <c r="D17679" t="s">
        <v>127</v>
      </c>
      <c r="E17679" s="11">
        <v>44859</v>
      </c>
      <c r="F17679" t="s">
        <v>93</v>
      </c>
      <c r="G17679" s="12">
        <v>0</v>
      </c>
    </row>
    <row r="17680" spans="1:7" x14ac:dyDescent="0.3">
      <c r="A17680" t="s">
        <v>82</v>
      </c>
      <c r="B17680" t="s">
        <v>88</v>
      </c>
      <c r="C17680" t="s">
        <v>125</v>
      </c>
      <c r="D17680" t="s">
        <v>127</v>
      </c>
      <c r="E17680" s="11">
        <v>44860</v>
      </c>
      <c r="F17680" t="s">
        <v>93</v>
      </c>
      <c r="G17680" s="12">
        <v>0</v>
      </c>
    </row>
    <row r="17681" spans="1:7" x14ac:dyDescent="0.3">
      <c r="A17681" t="s">
        <v>82</v>
      </c>
      <c r="B17681" t="s">
        <v>88</v>
      </c>
      <c r="C17681" t="s">
        <v>125</v>
      </c>
      <c r="D17681" t="s">
        <v>127</v>
      </c>
      <c r="E17681" s="11">
        <v>44861</v>
      </c>
      <c r="F17681" t="s">
        <v>93</v>
      </c>
      <c r="G17681" s="12">
        <v>0</v>
      </c>
    </row>
    <row r="17682" spans="1:7" x14ac:dyDescent="0.3">
      <c r="A17682" t="s">
        <v>82</v>
      </c>
      <c r="B17682" t="s">
        <v>88</v>
      </c>
      <c r="C17682" t="s">
        <v>125</v>
      </c>
      <c r="D17682" t="s">
        <v>127</v>
      </c>
      <c r="E17682" s="11">
        <v>44862</v>
      </c>
      <c r="F17682" t="s">
        <v>93</v>
      </c>
      <c r="G17682" s="12">
        <v>0</v>
      </c>
    </row>
    <row r="17683" spans="1:7" x14ac:dyDescent="0.3">
      <c r="A17683" t="s">
        <v>82</v>
      </c>
      <c r="B17683" t="s">
        <v>88</v>
      </c>
      <c r="C17683" t="s">
        <v>125</v>
      </c>
      <c r="D17683" t="s">
        <v>127</v>
      </c>
      <c r="E17683" s="11">
        <v>44865</v>
      </c>
      <c r="F17683" t="s">
        <v>93</v>
      </c>
      <c r="G17683" s="12">
        <v>0</v>
      </c>
    </row>
    <row r="17684" spans="1:7" x14ac:dyDescent="0.3">
      <c r="A17684" t="s">
        <v>82</v>
      </c>
      <c r="B17684" t="s">
        <v>88</v>
      </c>
      <c r="C17684" t="s">
        <v>125</v>
      </c>
      <c r="D17684" t="s">
        <v>127</v>
      </c>
      <c r="E17684" s="11">
        <v>44867</v>
      </c>
      <c r="F17684" t="s">
        <v>93</v>
      </c>
      <c r="G17684" s="12">
        <v>0</v>
      </c>
    </row>
    <row r="17685" spans="1:7" x14ac:dyDescent="0.3">
      <c r="A17685" t="s">
        <v>82</v>
      </c>
      <c r="B17685" t="s">
        <v>88</v>
      </c>
      <c r="C17685" t="s">
        <v>125</v>
      </c>
      <c r="D17685" t="s">
        <v>127</v>
      </c>
      <c r="E17685" s="11">
        <v>44868</v>
      </c>
      <c r="F17685" t="s">
        <v>93</v>
      </c>
      <c r="G17685" s="12">
        <v>0</v>
      </c>
    </row>
    <row r="17686" spans="1:7" x14ac:dyDescent="0.3">
      <c r="A17686" t="s">
        <v>82</v>
      </c>
      <c r="B17686" t="s">
        <v>88</v>
      </c>
      <c r="C17686" t="s">
        <v>125</v>
      </c>
      <c r="D17686" t="s">
        <v>127</v>
      </c>
      <c r="E17686" s="11">
        <v>44869</v>
      </c>
      <c r="F17686" t="s">
        <v>93</v>
      </c>
      <c r="G17686" s="12">
        <v>0</v>
      </c>
    </row>
    <row r="17687" spans="1:7" x14ac:dyDescent="0.3">
      <c r="A17687" t="s">
        <v>82</v>
      </c>
      <c r="B17687" t="s">
        <v>88</v>
      </c>
      <c r="C17687" t="s">
        <v>125</v>
      </c>
      <c r="D17687" t="s">
        <v>127</v>
      </c>
      <c r="E17687" s="11">
        <v>44872</v>
      </c>
      <c r="F17687" t="s">
        <v>93</v>
      </c>
      <c r="G17687" s="12">
        <v>0</v>
      </c>
    </row>
    <row r="17688" spans="1:7" x14ac:dyDescent="0.3">
      <c r="A17688" t="s">
        <v>82</v>
      </c>
      <c r="B17688" t="s">
        <v>88</v>
      </c>
      <c r="C17688" t="s">
        <v>125</v>
      </c>
      <c r="D17688" t="s">
        <v>127</v>
      </c>
      <c r="E17688" s="11">
        <v>44873</v>
      </c>
      <c r="F17688" t="s">
        <v>93</v>
      </c>
      <c r="G17688" s="12">
        <v>0</v>
      </c>
    </row>
    <row r="17689" spans="1:7" x14ac:dyDescent="0.3">
      <c r="A17689" t="s">
        <v>82</v>
      </c>
      <c r="B17689" t="s">
        <v>88</v>
      </c>
      <c r="C17689" t="s">
        <v>125</v>
      </c>
      <c r="D17689" t="s">
        <v>127</v>
      </c>
      <c r="E17689" s="11">
        <v>44874</v>
      </c>
      <c r="F17689" t="s">
        <v>93</v>
      </c>
      <c r="G17689" s="12">
        <v>0</v>
      </c>
    </row>
    <row r="17690" spans="1:7" x14ac:dyDescent="0.3">
      <c r="A17690" t="s">
        <v>82</v>
      </c>
      <c r="B17690" t="s">
        <v>88</v>
      </c>
      <c r="C17690" t="s">
        <v>125</v>
      </c>
      <c r="D17690" t="s">
        <v>127</v>
      </c>
      <c r="E17690" s="11">
        <v>44875</v>
      </c>
      <c r="F17690" t="s">
        <v>93</v>
      </c>
      <c r="G17690" s="12">
        <v>0</v>
      </c>
    </row>
    <row r="17691" spans="1:7" x14ac:dyDescent="0.3">
      <c r="A17691" t="s">
        <v>82</v>
      </c>
      <c r="B17691" t="s">
        <v>88</v>
      </c>
      <c r="C17691" t="s">
        <v>125</v>
      </c>
      <c r="D17691" t="s">
        <v>127</v>
      </c>
      <c r="E17691" s="11">
        <v>44876</v>
      </c>
      <c r="F17691" t="s">
        <v>93</v>
      </c>
      <c r="G17691" s="12">
        <v>0</v>
      </c>
    </row>
    <row r="17692" spans="1:7" x14ac:dyDescent="0.3">
      <c r="A17692" t="s">
        <v>82</v>
      </c>
      <c r="B17692" t="s">
        <v>88</v>
      </c>
      <c r="C17692" t="s">
        <v>125</v>
      </c>
      <c r="D17692" t="s">
        <v>127</v>
      </c>
      <c r="E17692" s="11">
        <v>44879</v>
      </c>
      <c r="F17692" t="s">
        <v>93</v>
      </c>
      <c r="G17692" s="12">
        <v>0</v>
      </c>
    </row>
    <row r="17693" spans="1:7" x14ac:dyDescent="0.3">
      <c r="A17693" t="s">
        <v>82</v>
      </c>
      <c r="B17693" t="s">
        <v>88</v>
      </c>
      <c r="C17693" t="s">
        <v>125</v>
      </c>
      <c r="D17693" t="s">
        <v>127</v>
      </c>
      <c r="E17693" s="11">
        <v>44880</v>
      </c>
      <c r="F17693" t="s">
        <v>93</v>
      </c>
      <c r="G17693" s="12">
        <v>0</v>
      </c>
    </row>
    <row r="17694" spans="1:7" x14ac:dyDescent="0.3">
      <c r="A17694" t="s">
        <v>82</v>
      </c>
      <c r="B17694" t="s">
        <v>88</v>
      </c>
      <c r="C17694" t="s">
        <v>125</v>
      </c>
      <c r="D17694" t="s">
        <v>127</v>
      </c>
      <c r="E17694" s="11">
        <v>44881</v>
      </c>
      <c r="F17694" t="s">
        <v>93</v>
      </c>
      <c r="G17694" s="12">
        <v>0</v>
      </c>
    </row>
    <row r="17695" spans="1:7" x14ac:dyDescent="0.3">
      <c r="A17695" t="s">
        <v>82</v>
      </c>
      <c r="B17695" t="s">
        <v>88</v>
      </c>
      <c r="C17695" t="s">
        <v>125</v>
      </c>
      <c r="D17695" t="s">
        <v>127</v>
      </c>
      <c r="E17695" s="11">
        <v>44882</v>
      </c>
      <c r="F17695" t="s">
        <v>93</v>
      </c>
      <c r="G17695" s="12">
        <v>0</v>
      </c>
    </row>
    <row r="17696" spans="1:7" x14ac:dyDescent="0.3">
      <c r="A17696" t="s">
        <v>82</v>
      </c>
      <c r="B17696" t="s">
        <v>88</v>
      </c>
      <c r="C17696" t="s">
        <v>125</v>
      </c>
      <c r="D17696" t="s">
        <v>127</v>
      </c>
      <c r="E17696" s="11">
        <v>44883</v>
      </c>
      <c r="F17696" t="s">
        <v>93</v>
      </c>
      <c r="G17696" s="12">
        <v>0</v>
      </c>
    </row>
    <row r="17697" spans="1:7" x14ac:dyDescent="0.3">
      <c r="A17697" t="s">
        <v>82</v>
      </c>
      <c r="B17697" t="s">
        <v>88</v>
      </c>
      <c r="C17697" t="s">
        <v>125</v>
      </c>
      <c r="D17697" t="s">
        <v>127</v>
      </c>
      <c r="E17697" s="11">
        <v>44886</v>
      </c>
      <c r="F17697" t="s">
        <v>93</v>
      </c>
      <c r="G17697" s="12">
        <v>0</v>
      </c>
    </row>
    <row r="17698" spans="1:7" x14ac:dyDescent="0.3">
      <c r="A17698" t="s">
        <v>82</v>
      </c>
      <c r="B17698" t="s">
        <v>88</v>
      </c>
      <c r="C17698" t="s">
        <v>125</v>
      </c>
      <c r="D17698" t="s">
        <v>127</v>
      </c>
      <c r="E17698" s="11">
        <v>44887</v>
      </c>
      <c r="F17698" t="s">
        <v>93</v>
      </c>
      <c r="G17698" s="12">
        <v>0</v>
      </c>
    </row>
    <row r="17699" spans="1:7" x14ac:dyDescent="0.3">
      <c r="A17699" t="s">
        <v>82</v>
      </c>
      <c r="B17699" t="s">
        <v>88</v>
      </c>
      <c r="C17699" t="s">
        <v>125</v>
      </c>
      <c r="D17699" t="s">
        <v>127</v>
      </c>
      <c r="E17699" s="11">
        <v>44888</v>
      </c>
      <c r="F17699" t="s">
        <v>93</v>
      </c>
      <c r="G17699" s="12">
        <v>0</v>
      </c>
    </row>
    <row r="17700" spans="1:7" x14ac:dyDescent="0.3">
      <c r="A17700" t="s">
        <v>82</v>
      </c>
      <c r="B17700" t="s">
        <v>88</v>
      </c>
      <c r="C17700" t="s">
        <v>125</v>
      </c>
      <c r="D17700" t="s">
        <v>127</v>
      </c>
      <c r="E17700" s="11">
        <v>44889</v>
      </c>
      <c r="F17700" t="s">
        <v>93</v>
      </c>
      <c r="G17700" s="12">
        <v>0</v>
      </c>
    </row>
    <row r="17701" spans="1:7" x14ac:dyDescent="0.3">
      <c r="A17701" t="s">
        <v>82</v>
      </c>
      <c r="B17701" t="s">
        <v>88</v>
      </c>
      <c r="C17701" t="s">
        <v>125</v>
      </c>
      <c r="D17701" t="s">
        <v>127</v>
      </c>
      <c r="E17701" s="11">
        <v>44890</v>
      </c>
      <c r="F17701" t="s">
        <v>93</v>
      </c>
      <c r="G17701" s="12">
        <v>0</v>
      </c>
    </row>
    <row r="17702" spans="1:7" x14ac:dyDescent="0.3">
      <c r="A17702" t="s">
        <v>82</v>
      </c>
      <c r="B17702" t="s">
        <v>88</v>
      </c>
      <c r="C17702" t="s">
        <v>125</v>
      </c>
      <c r="D17702" t="s">
        <v>127</v>
      </c>
      <c r="E17702" s="11">
        <v>44893</v>
      </c>
      <c r="F17702" t="s">
        <v>93</v>
      </c>
      <c r="G17702" s="12">
        <v>0</v>
      </c>
    </row>
    <row r="17703" spans="1:7" x14ac:dyDescent="0.3">
      <c r="A17703" t="s">
        <v>82</v>
      </c>
      <c r="B17703" t="s">
        <v>88</v>
      </c>
      <c r="C17703" t="s">
        <v>125</v>
      </c>
      <c r="D17703" t="s">
        <v>127</v>
      </c>
      <c r="E17703" s="11">
        <v>44894</v>
      </c>
      <c r="F17703" t="s">
        <v>93</v>
      </c>
      <c r="G17703" s="12">
        <v>0</v>
      </c>
    </row>
    <row r="17704" spans="1:7" x14ac:dyDescent="0.3">
      <c r="A17704" t="s">
        <v>82</v>
      </c>
      <c r="B17704" t="s">
        <v>88</v>
      </c>
      <c r="C17704" t="s">
        <v>125</v>
      </c>
      <c r="D17704" t="s">
        <v>127</v>
      </c>
      <c r="E17704" s="11">
        <v>44895</v>
      </c>
      <c r="F17704" t="s">
        <v>93</v>
      </c>
      <c r="G17704" s="12">
        <v>0</v>
      </c>
    </row>
    <row r="17705" spans="1:7" x14ac:dyDescent="0.3">
      <c r="A17705" t="s">
        <v>82</v>
      </c>
      <c r="B17705" t="s">
        <v>88</v>
      </c>
      <c r="C17705" t="s">
        <v>125</v>
      </c>
      <c r="D17705" t="s">
        <v>127</v>
      </c>
      <c r="E17705" s="11">
        <v>44896</v>
      </c>
      <c r="F17705" t="s">
        <v>93</v>
      </c>
      <c r="G17705" s="12">
        <v>0</v>
      </c>
    </row>
    <row r="17706" spans="1:7" x14ac:dyDescent="0.3">
      <c r="A17706" t="s">
        <v>82</v>
      </c>
      <c r="B17706" t="s">
        <v>88</v>
      </c>
      <c r="C17706" t="s">
        <v>125</v>
      </c>
      <c r="D17706" t="s">
        <v>127</v>
      </c>
      <c r="E17706" s="11">
        <v>44897</v>
      </c>
      <c r="F17706" t="s">
        <v>93</v>
      </c>
      <c r="G17706" s="12">
        <v>0</v>
      </c>
    </row>
    <row r="17707" spans="1:7" x14ac:dyDescent="0.3">
      <c r="A17707" t="s">
        <v>82</v>
      </c>
      <c r="B17707" t="s">
        <v>88</v>
      </c>
      <c r="C17707" t="s">
        <v>125</v>
      </c>
      <c r="D17707" t="s">
        <v>127</v>
      </c>
      <c r="E17707" s="11">
        <v>44900</v>
      </c>
      <c r="F17707" t="s">
        <v>93</v>
      </c>
      <c r="G17707" s="12">
        <v>0</v>
      </c>
    </row>
    <row r="17708" spans="1:7" x14ac:dyDescent="0.3">
      <c r="A17708" t="s">
        <v>82</v>
      </c>
      <c r="B17708" t="s">
        <v>88</v>
      </c>
      <c r="C17708" t="s">
        <v>125</v>
      </c>
      <c r="D17708" t="s">
        <v>127</v>
      </c>
      <c r="E17708" s="11">
        <v>44901</v>
      </c>
      <c r="F17708" t="s">
        <v>93</v>
      </c>
      <c r="G17708" s="12">
        <v>0</v>
      </c>
    </row>
    <row r="17709" spans="1:7" x14ac:dyDescent="0.3">
      <c r="A17709" t="s">
        <v>82</v>
      </c>
      <c r="B17709" t="s">
        <v>88</v>
      </c>
      <c r="C17709" t="s">
        <v>125</v>
      </c>
      <c r="D17709" t="s">
        <v>127</v>
      </c>
      <c r="E17709" s="11">
        <v>44902</v>
      </c>
      <c r="F17709" t="s">
        <v>93</v>
      </c>
      <c r="G17709" s="12">
        <v>0</v>
      </c>
    </row>
    <row r="17710" spans="1:7" x14ac:dyDescent="0.3">
      <c r="A17710" t="s">
        <v>82</v>
      </c>
      <c r="B17710" t="s">
        <v>88</v>
      </c>
      <c r="C17710" t="s">
        <v>125</v>
      </c>
      <c r="D17710" t="s">
        <v>127</v>
      </c>
      <c r="E17710" s="11">
        <v>44903</v>
      </c>
      <c r="F17710" t="s">
        <v>93</v>
      </c>
      <c r="G17710" s="12">
        <v>0</v>
      </c>
    </row>
    <row r="17711" spans="1:7" x14ac:dyDescent="0.3">
      <c r="A17711" t="s">
        <v>82</v>
      </c>
      <c r="B17711" t="s">
        <v>88</v>
      </c>
      <c r="C17711" t="s">
        <v>125</v>
      </c>
      <c r="D17711" t="s">
        <v>127</v>
      </c>
      <c r="E17711" s="11">
        <v>44904</v>
      </c>
      <c r="F17711" t="s">
        <v>93</v>
      </c>
      <c r="G17711" s="12">
        <v>0</v>
      </c>
    </row>
    <row r="17712" spans="1:7" x14ac:dyDescent="0.3">
      <c r="A17712" t="s">
        <v>82</v>
      </c>
      <c r="B17712" t="s">
        <v>88</v>
      </c>
      <c r="C17712" t="s">
        <v>125</v>
      </c>
      <c r="D17712" t="s">
        <v>127</v>
      </c>
      <c r="E17712" s="11">
        <v>44907</v>
      </c>
      <c r="F17712" t="s">
        <v>93</v>
      </c>
      <c r="G17712" s="12">
        <v>0</v>
      </c>
    </row>
    <row r="17713" spans="1:7" x14ac:dyDescent="0.3">
      <c r="A17713" t="s">
        <v>82</v>
      </c>
      <c r="B17713" t="s">
        <v>88</v>
      </c>
      <c r="C17713" t="s">
        <v>125</v>
      </c>
      <c r="D17713" t="s">
        <v>127</v>
      </c>
      <c r="E17713" s="11">
        <v>44908</v>
      </c>
      <c r="F17713" t="s">
        <v>93</v>
      </c>
      <c r="G17713" s="12">
        <v>0</v>
      </c>
    </row>
    <row r="17714" spans="1:7" x14ac:dyDescent="0.3">
      <c r="A17714" t="s">
        <v>82</v>
      </c>
      <c r="B17714" t="s">
        <v>88</v>
      </c>
      <c r="C17714" t="s">
        <v>125</v>
      </c>
      <c r="D17714" t="s">
        <v>127</v>
      </c>
      <c r="E17714" s="11">
        <v>44909</v>
      </c>
      <c r="F17714" t="s">
        <v>93</v>
      </c>
      <c r="G17714" s="12">
        <v>0</v>
      </c>
    </row>
    <row r="17715" spans="1:7" x14ac:dyDescent="0.3">
      <c r="A17715" t="s">
        <v>82</v>
      </c>
      <c r="B17715" t="s">
        <v>88</v>
      </c>
      <c r="C17715" t="s">
        <v>125</v>
      </c>
      <c r="D17715" t="s">
        <v>127</v>
      </c>
      <c r="E17715" s="11">
        <v>44910</v>
      </c>
      <c r="F17715" t="s">
        <v>93</v>
      </c>
      <c r="G17715" s="12">
        <v>0</v>
      </c>
    </row>
    <row r="17716" spans="1:7" x14ac:dyDescent="0.3">
      <c r="A17716" t="s">
        <v>82</v>
      </c>
      <c r="B17716" t="s">
        <v>88</v>
      </c>
      <c r="C17716" t="s">
        <v>125</v>
      </c>
      <c r="D17716" t="s">
        <v>127</v>
      </c>
      <c r="E17716" s="11">
        <v>44911</v>
      </c>
      <c r="F17716" t="s">
        <v>93</v>
      </c>
      <c r="G17716" s="12">
        <v>0</v>
      </c>
    </row>
    <row r="17717" spans="1:7" x14ac:dyDescent="0.3">
      <c r="A17717" t="s">
        <v>82</v>
      </c>
      <c r="B17717" t="s">
        <v>88</v>
      </c>
      <c r="C17717" t="s">
        <v>125</v>
      </c>
      <c r="D17717" t="s">
        <v>127</v>
      </c>
      <c r="E17717" s="11">
        <v>44914</v>
      </c>
      <c r="F17717" t="s">
        <v>93</v>
      </c>
      <c r="G17717" s="12">
        <v>0</v>
      </c>
    </row>
    <row r="17718" spans="1:7" x14ac:dyDescent="0.3">
      <c r="A17718" t="s">
        <v>82</v>
      </c>
      <c r="B17718" t="s">
        <v>88</v>
      </c>
      <c r="C17718" t="s">
        <v>125</v>
      </c>
      <c r="D17718" t="s">
        <v>127</v>
      </c>
      <c r="E17718" s="11">
        <v>44915</v>
      </c>
      <c r="F17718" t="s">
        <v>93</v>
      </c>
      <c r="G17718" s="12">
        <v>0</v>
      </c>
    </row>
    <row r="17719" spans="1:7" x14ac:dyDescent="0.3">
      <c r="A17719" t="s">
        <v>82</v>
      </c>
      <c r="B17719" t="s">
        <v>88</v>
      </c>
      <c r="C17719" t="s">
        <v>125</v>
      </c>
      <c r="D17719" t="s">
        <v>127</v>
      </c>
      <c r="E17719" s="11">
        <v>44916</v>
      </c>
      <c r="F17719" t="s">
        <v>93</v>
      </c>
      <c r="G17719" s="12">
        <v>0</v>
      </c>
    </row>
    <row r="17720" spans="1:7" x14ac:dyDescent="0.3">
      <c r="A17720" t="s">
        <v>82</v>
      </c>
      <c r="B17720" t="s">
        <v>88</v>
      </c>
      <c r="C17720" t="s">
        <v>125</v>
      </c>
      <c r="D17720" t="s">
        <v>127</v>
      </c>
      <c r="E17720" s="11">
        <v>44917</v>
      </c>
      <c r="F17720" t="s">
        <v>93</v>
      </c>
      <c r="G17720" s="12">
        <v>0</v>
      </c>
    </row>
    <row r="17721" spans="1:7" x14ac:dyDescent="0.3">
      <c r="A17721" t="s">
        <v>82</v>
      </c>
      <c r="B17721" t="s">
        <v>88</v>
      </c>
      <c r="C17721" t="s">
        <v>125</v>
      </c>
      <c r="D17721" t="s">
        <v>127</v>
      </c>
      <c r="E17721" s="11">
        <v>44918</v>
      </c>
      <c r="F17721" t="s">
        <v>93</v>
      </c>
      <c r="G17721" s="12">
        <v>0</v>
      </c>
    </row>
    <row r="17722" spans="1:7" x14ac:dyDescent="0.3">
      <c r="A17722" t="s">
        <v>82</v>
      </c>
      <c r="B17722" t="s">
        <v>88</v>
      </c>
      <c r="C17722" t="s">
        <v>125</v>
      </c>
      <c r="D17722" t="s">
        <v>127</v>
      </c>
      <c r="E17722" s="11">
        <v>44922</v>
      </c>
      <c r="F17722" t="s">
        <v>93</v>
      </c>
      <c r="G17722" s="12">
        <v>0</v>
      </c>
    </row>
    <row r="17723" spans="1:7" x14ac:dyDescent="0.3">
      <c r="A17723" t="s">
        <v>82</v>
      </c>
      <c r="B17723" t="s">
        <v>88</v>
      </c>
      <c r="C17723" t="s">
        <v>125</v>
      </c>
      <c r="D17723" t="s">
        <v>127</v>
      </c>
      <c r="E17723" s="11">
        <v>44923</v>
      </c>
      <c r="F17723" t="s">
        <v>93</v>
      </c>
      <c r="G17723" s="12">
        <v>0</v>
      </c>
    </row>
    <row r="17724" spans="1:7" x14ac:dyDescent="0.3">
      <c r="A17724" t="s">
        <v>82</v>
      </c>
      <c r="B17724" t="s">
        <v>88</v>
      </c>
      <c r="C17724" t="s">
        <v>125</v>
      </c>
      <c r="D17724" t="s">
        <v>127</v>
      </c>
      <c r="E17724" s="11">
        <v>44924</v>
      </c>
      <c r="F17724" t="s">
        <v>93</v>
      </c>
      <c r="G17724" s="12">
        <v>0</v>
      </c>
    </row>
    <row r="17725" spans="1:7" x14ac:dyDescent="0.3">
      <c r="A17725" t="s">
        <v>82</v>
      </c>
      <c r="B17725" t="s">
        <v>88</v>
      </c>
      <c r="C17725" t="s">
        <v>125</v>
      </c>
      <c r="D17725" t="s">
        <v>127</v>
      </c>
      <c r="E17725" s="11">
        <v>44925</v>
      </c>
      <c r="F17725" t="s">
        <v>93</v>
      </c>
      <c r="G17725" s="12">
        <v>0</v>
      </c>
    </row>
    <row r="17726" spans="1:7" x14ac:dyDescent="0.3">
      <c r="A17726" t="s">
        <v>82</v>
      </c>
      <c r="B17726" t="s">
        <v>88</v>
      </c>
      <c r="C17726" t="s">
        <v>125</v>
      </c>
      <c r="D17726" t="s">
        <v>127</v>
      </c>
      <c r="E17726" s="11">
        <v>44928</v>
      </c>
      <c r="F17726" t="s">
        <v>93</v>
      </c>
      <c r="G17726" s="12">
        <v>0</v>
      </c>
    </row>
    <row r="17727" spans="1:7" x14ac:dyDescent="0.3">
      <c r="A17727" t="s">
        <v>82</v>
      </c>
      <c r="B17727" t="s">
        <v>88</v>
      </c>
      <c r="C17727" t="s">
        <v>125</v>
      </c>
      <c r="D17727" t="s">
        <v>127</v>
      </c>
      <c r="E17727" s="11">
        <v>44929</v>
      </c>
      <c r="F17727" t="s">
        <v>93</v>
      </c>
      <c r="G17727" s="12">
        <v>0</v>
      </c>
    </row>
    <row r="17728" spans="1:7" x14ac:dyDescent="0.3">
      <c r="A17728" t="s">
        <v>82</v>
      </c>
      <c r="B17728" t="s">
        <v>88</v>
      </c>
      <c r="C17728" t="s">
        <v>125</v>
      </c>
      <c r="D17728" t="s">
        <v>127</v>
      </c>
      <c r="E17728" s="11">
        <v>44930</v>
      </c>
      <c r="F17728" t="s">
        <v>93</v>
      </c>
      <c r="G17728" s="12">
        <v>0</v>
      </c>
    </row>
    <row r="17729" spans="1:7" x14ac:dyDescent="0.3">
      <c r="A17729" t="s">
        <v>82</v>
      </c>
      <c r="B17729" t="s">
        <v>88</v>
      </c>
      <c r="C17729" t="s">
        <v>125</v>
      </c>
      <c r="D17729" t="s">
        <v>127</v>
      </c>
      <c r="E17729" s="11">
        <v>44931</v>
      </c>
      <c r="F17729" t="s">
        <v>93</v>
      </c>
      <c r="G17729" s="12">
        <v>0</v>
      </c>
    </row>
    <row r="17730" spans="1:7" x14ac:dyDescent="0.3">
      <c r="A17730" t="s">
        <v>82</v>
      </c>
      <c r="B17730" t="s">
        <v>88</v>
      </c>
      <c r="C17730" t="s">
        <v>125</v>
      </c>
      <c r="D17730" t="s">
        <v>127</v>
      </c>
      <c r="E17730" s="11">
        <v>44932</v>
      </c>
      <c r="F17730" t="s">
        <v>93</v>
      </c>
      <c r="G17730" s="12">
        <v>0</v>
      </c>
    </row>
    <row r="17731" spans="1:7" x14ac:dyDescent="0.3">
      <c r="A17731" t="s">
        <v>82</v>
      </c>
      <c r="B17731" t="s">
        <v>88</v>
      </c>
      <c r="C17731" t="s">
        <v>125</v>
      </c>
      <c r="D17731" t="s">
        <v>127</v>
      </c>
      <c r="E17731" s="11">
        <v>44935</v>
      </c>
      <c r="F17731" t="s">
        <v>93</v>
      </c>
      <c r="G17731" s="12">
        <v>0</v>
      </c>
    </row>
    <row r="17732" spans="1:7" x14ac:dyDescent="0.3">
      <c r="A17732" t="s">
        <v>82</v>
      </c>
      <c r="B17732" t="s">
        <v>88</v>
      </c>
      <c r="C17732" t="s">
        <v>125</v>
      </c>
      <c r="D17732" t="s">
        <v>127</v>
      </c>
      <c r="E17732" s="11">
        <v>44936</v>
      </c>
      <c r="F17732" t="s">
        <v>93</v>
      </c>
      <c r="G17732" s="12">
        <v>0</v>
      </c>
    </row>
    <row r="17733" spans="1:7" x14ac:dyDescent="0.3">
      <c r="A17733" t="s">
        <v>82</v>
      </c>
      <c r="B17733" t="s">
        <v>88</v>
      </c>
      <c r="C17733" t="s">
        <v>125</v>
      </c>
      <c r="D17733" t="s">
        <v>127</v>
      </c>
      <c r="E17733" s="11">
        <v>44937</v>
      </c>
      <c r="F17733" t="s">
        <v>93</v>
      </c>
      <c r="G17733" s="12">
        <v>0</v>
      </c>
    </row>
    <row r="17734" spans="1:7" x14ac:dyDescent="0.3">
      <c r="A17734" t="s">
        <v>82</v>
      </c>
      <c r="B17734" t="s">
        <v>88</v>
      </c>
      <c r="C17734" t="s">
        <v>125</v>
      </c>
      <c r="D17734" t="s">
        <v>127</v>
      </c>
      <c r="E17734" s="11">
        <v>44938</v>
      </c>
      <c r="F17734" t="s">
        <v>93</v>
      </c>
      <c r="G17734" s="12">
        <v>0</v>
      </c>
    </row>
    <row r="17735" spans="1:7" x14ac:dyDescent="0.3">
      <c r="A17735" t="s">
        <v>82</v>
      </c>
      <c r="B17735" t="s">
        <v>88</v>
      </c>
      <c r="C17735" t="s">
        <v>125</v>
      </c>
      <c r="D17735" t="s">
        <v>127</v>
      </c>
      <c r="E17735" s="11">
        <v>44939</v>
      </c>
      <c r="F17735" t="s">
        <v>93</v>
      </c>
      <c r="G17735" s="12">
        <v>0</v>
      </c>
    </row>
    <row r="17736" spans="1:7" x14ac:dyDescent="0.3">
      <c r="A17736" t="s">
        <v>82</v>
      </c>
      <c r="B17736" t="s">
        <v>88</v>
      </c>
      <c r="C17736" t="s">
        <v>125</v>
      </c>
      <c r="D17736" t="s">
        <v>127</v>
      </c>
      <c r="E17736" s="11">
        <v>44942</v>
      </c>
      <c r="F17736" t="s">
        <v>93</v>
      </c>
      <c r="G17736" s="12">
        <v>0</v>
      </c>
    </row>
    <row r="17737" spans="1:7" x14ac:dyDescent="0.3">
      <c r="A17737" t="s">
        <v>82</v>
      </c>
      <c r="B17737" t="s">
        <v>88</v>
      </c>
      <c r="C17737" t="s">
        <v>125</v>
      </c>
      <c r="D17737" t="s">
        <v>127</v>
      </c>
      <c r="E17737" s="11">
        <v>44943</v>
      </c>
      <c r="F17737" t="s">
        <v>93</v>
      </c>
      <c r="G17737" s="12">
        <v>0</v>
      </c>
    </row>
    <row r="17738" spans="1:7" x14ac:dyDescent="0.3">
      <c r="A17738" t="s">
        <v>82</v>
      </c>
      <c r="B17738" t="s">
        <v>88</v>
      </c>
      <c r="C17738" t="s">
        <v>125</v>
      </c>
      <c r="D17738" t="s">
        <v>127</v>
      </c>
      <c r="E17738" s="11">
        <v>44944</v>
      </c>
      <c r="F17738" t="s">
        <v>93</v>
      </c>
      <c r="G17738" s="12">
        <v>0</v>
      </c>
    </row>
    <row r="17739" spans="1:7" x14ac:dyDescent="0.3">
      <c r="A17739" t="s">
        <v>82</v>
      </c>
      <c r="B17739" t="s">
        <v>88</v>
      </c>
      <c r="C17739" t="s">
        <v>125</v>
      </c>
      <c r="D17739" t="s">
        <v>127</v>
      </c>
      <c r="E17739" s="11">
        <v>44945</v>
      </c>
      <c r="F17739" t="s">
        <v>93</v>
      </c>
      <c r="G17739" s="12">
        <v>0</v>
      </c>
    </row>
    <row r="17740" spans="1:7" x14ac:dyDescent="0.3">
      <c r="A17740" t="s">
        <v>82</v>
      </c>
      <c r="B17740" t="s">
        <v>88</v>
      </c>
      <c r="C17740" t="s">
        <v>125</v>
      </c>
      <c r="D17740" t="s">
        <v>127</v>
      </c>
      <c r="E17740" s="11">
        <v>44946</v>
      </c>
      <c r="F17740" t="s">
        <v>93</v>
      </c>
      <c r="G17740" s="12">
        <v>0</v>
      </c>
    </row>
    <row r="17741" spans="1:7" x14ac:dyDescent="0.3">
      <c r="A17741" t="s">
        <v>82</v>
      </c>
      <c r="B17741" t="s">
        <v>88</v>
      </c>
      <c r="C17741" t="s">
        <v>125</v>
      </c>
      <c r="D17741" t="s">
        <v>127</v>
      </c>
      <c r="E17741" s="11">
        <v>44949</v>
      </c>
      <c r="F17741" t="s">
        <v>93</v>
      </c>
      <c r="G17741" s="12">
        <v>0</v>
      </c>
    </row>
    <row r="17742" spans="1:7" x14ac:dyDescent="0.3">
      <c r="A17742" t="s">
        <v>82</v>
      </c>
      <c r="B17742" t="s">
        <v>88</v>
      </c>
      <c r="C17742" t="s">
        <v>125</v>
      </c>
      <c r="D17742" t="s">
        <v>127</v>
      </c>
      <c r="E17742" s="11">
        <v>44950</v>
      </c>
      <c r="F17742" t="s">
        <v>93</v>
      </c>
      <c r="G17742" s="12">
        <v>0</v>
      </c>
    </row>
    <row r="17743" spans="1:7" x14ac:dyDescent="0.3">
      <c r="A17743" t="s">
        <v>82</v>
      </c>
      <c r="B17743" t="s">
        <v>88</v>
      </c>
      <c r="C17743" t="s">
        <v>125</v>
      </c>
      <c r="D17743" t="s">
        <v>127</v>
      </c>
      <c r="E17743" s="11">
        <v>44951</v>
      </c>
      <c r="F17743" t="s">
        <v>93</v>
      </c>
      <c r="G17743" s="12">
        <v>0</v>
      </c>
    </row>
    <row r="17744" spans="1:7" x14ac:dyDescent="0.3">
      <c r="A17744" t="s">
        <v>82</v>
      </c>
      <c r="B17744" t="s">
        <v>88</v>
      </c>
      <c r="C17744" t="s">
        <v>125</v>
      </c>
      <c r="D17744" t="s">
        <v>127</v>
      </c>
      <c r="E17744" s="11">
        <v>44952</v>
      </c>
      <c r="F17744" t="s">
        <v>93</v>
      </c>
      <c r="G17744" s="12">
        <v>0</v>
      </c>
    </row>
    <row r="17745" spans="1:7" x14ac:dyDescent="0.3">
      <c r="A17745" t="s">
        <v>82</v>
      </c>
      <c r="B17745" t="s">
        <v>88</v>
      </c>
      <c r="C17745" t="s">
        <v>125</v>
      </c>
      <c r="D17745" t="s">
        <v>127</v>
      </c>
      <c r="E17745" s="11">
        <v>44953</v>
      </c>
      <c r="F17745" t="s">
        <v>93</v>
      </c>
      <c r="G17745" s="12">
        <v>0</v>
      </c>
    </row>
    <row r="17746" spans="1:7" x14ac:dyDescent="0.3">
      <c r="A17746" t="s">
        <v>82</v>
      </c>
      <c r="B17746" t="s">
        <v>88</v>
      </c>
      <c r="C17746" t="s">
        <v>125</v>
      </c>
      <c r="D17746" t="s">
        <v>127</v>
      </c>
      <c r="E17746" s="11">
        <v>44956</v>
      </c>
      <c r="F17746" t="s">
        <v>93</v>
      </c>
      <c r="G17746" s="12">
        <v>0</v>
      </c>
    </row>
    <row r="17747" spans="1:7" x14ac:dyDescent="0.3">
      <c r="A17747" t="s">
        <v>82</v>
      </c>
      <c r="B17747" t="s">
        <v>88</v>
      </c>
      <c r="C17747" t="s">
        <v>125</v>
      </c>
      <c r="D17747" t="s">
        <v>127</v>
      </c>
      <c r="E17747" s="11">
        <v>44957</v>
      </c>
      <c r="F17747" t="s">
        <v>93</v>
      </c>
      <c r="G17747" s="12">
        <v>0</v>
      </c>
    </row>
    <row r="17748" spans="1:7" x14ac:dyDescent="0.3">
      <c r="A17748" t="s">
        <v>82</v>
      </c>
      <c r="B17748" t="s">
        <v>88</v>
      </c>
      <c r="C17748" t="s">
        <v>125</v>
      </c>
      <c r="D17748" t="s">
        <v>127</v>
      </c>
      <c r="E17748" s="11">
        <v>44958</v>
      </c>
      <c r="F17748" t="s">
        <v>93</v>
      </c>
      <c r="G17748" s="12">
        <v>0</v>
      </c>
    </row>
    <row r="17749" spans="1:7" x14ac:dyDescent="0.3">
      <c r="A17749" t="s">
        <v>82</v>
      </c>
      <c r="B17749" t="s">
        <v>88</v>
      </c>
      <c r="C17749" t="s">
        <v>125</v>
      </c>
      <c r="D17749" t="s">
        <v>127</v>
      </c>
      <c r="E17749" s="11">
        <v>44959</v>
      </c>
      <c r="F17749" t="s">
        <v>93</v>
      </c>
      <c r="G17749" s="12">
        <v>0</v>
      </c>
    </row>
    <row r="17750" spans="1:7" x14ac:dyDescent="0.3">
      <c r="A17750" t="s">
        <v>82</v>
      </c>
      <c r="B17750" t="s">
        <v>88</v>
      </c>
      <c r="C17750" t="s">
        <v>125</v>
      </c>
      <c r="D17750" t="s">
        <v>127</v>
      </c>
      <c r="E17750" s="11">
        <v>44960</v>
      </c>
      <c r="F17750" t="s">
        <v>93</v>
      </c>
      <c r="G17750" s="12">
        <v>0</v>
      </c>
    </row>
    <row r="17751" spans="1:7" x14ac:dyDescent="0.3">
      <c r="A17751" t="s">
        <v>82</v>
      </c>
      <c r="B17751" t="s">
        <v>88</v>
      </c>
      <c r="C17751" t="s">
        <v>125</v>
      </c>
      <c r="D17751" t="s">
        <v>127</v>
      </c>
      <c r="E17751" s="11">
        <v>44963</v>
      </c>
      <c r="F17751" t="s">
        <v>93</v>
      </c>
      <c r="G17751" s="12">
        <v>0</v>
      </c>
    </row>
    <row r="17752" spans="1:7" x14ac:dyDescent="0.3">
      <c r="A17752" t="s">
        <v>82</v>
      </c>
      <c r="B17752" t="s">
        <v>88</v>
      </c>
      <c r="C17752" t="s">
        <v>125</v>
      </c>
      <c r="D17752" t="s">
        <v>127</v>
      </c>
      <c r="E17752" s="11">
        <v>44964</v>
      </c>
      <c r="F17752" t="s">
        <v>93</v>
      </c>
      <c r="G17752" s="12">
        <v>0</v>
      </c>
    </row>
    <row r="17753" spans="1:7" x14ac:dyDescent="0.3">
      <c r="A17753" t="s">
        <v>82</v>
      </c>
      <c r="B17753" t="s">
        <v>88</v>
      </c>
      <c r="C17753" t="s">
        <v>125</v>
      </c>
      <c r="D17753" t="s">
        <v>127</v>
      </c>
      <c r="E17753" s="11">
        <v>44965</v>
      </c>
      <c r="F17753" t="s">
        <v>93</v>
      </c>
      <c r="G17753" s="12">
        <v>0</v>
      </c>
    </row>
    <row r="17754" spans="1:7" x14ac:dyDescent="0.3">
      <c r="A17754" t="s">
        <v>82</v>
      </c>
      <c r="B17754" t="s">
        <v>88</v>
      </c>
      <c r="C17754" t="s">
        <v>125</v>
      </c>
      <c r="D17754" t="s">
        <v>127</v>
      </c>
      <c r="E17754" s="11">
        <v>44966</v>
      </c>
      <c r="F17754" t="s">
        <v>93</v>
      </c>
      <c r="G17754" s="12">
        <v>0</v>
      </c>
    </row>
    <row r="17755" spans="1:7" x14ac:dyDescent="0.3">
      <c r="A17755" t="s">
        <v>82</v>
      </c>
      <c r="B17755" t="s">
        <v>88</v>
      </c>
      <c r="C17755" t="s">
        <v>125</v>
      </c>
      <c r="D17755" t="s">
        <v>127</v>
      </c>
      <c r="E17755" s="11">
        <v>44967</v>
      </c>
      <c r="F17755" t="s">
        <v>93</v>
      </c>
      <c r="G17755" s="12">
        <v>0</v>
      </c>
    </row>
    <row r="17756" spans="1:7" x14ac:dyDescent="0.3">
      <c r="A17756" t="s">
        <v>82</v>
      </c>
      <c r="B17756" t="s">
        <v>88</v>
      </c>
      <c r="C17756" t="s">
        <v>125</v>
      </c>
      <c r="D17756" t="s">
        <v>127</v>
      </c>
      <c r="E17756" s="11">
        <v>44970</v>
      </c>
      <c r="F17756" t="s">
        <v>93</v>
      </c>
      <c r="G17756" s="12">
        <v>0</v>
      </c>
    </row>
    <row r="17757" spans="1:7" x14ac:dyDescent="0.3">
      <c r="A17757" t="s">
        <v>82</v>
      </c>
      <c r="B17757" t="s">
        <v>88</v>
      </c>
      <c r="C17757" t="s">
        <v>125</v>
      </c>
      <c r="D17757" t="s">
        <v>127</v>
      </c>
      <c r="E17757" s="11">
        <v>44971</v>
      </c>
      <c r="F17757" t="s">
        <v>93</v>
      </c>
      <c r="G17757" s="12">
        <v>0</v>
      </c>
    </row>
    <row r="17758" spans="1:7" x14ac:dyDescent="0.3">
      <c r="A17758" t="s">
        <v>82</v>
      </c>
      <c r="B17758" t="s">
        <v>88</v>
      </c>
      <c r="C17758" t="s">
        <v>125</v>
      </c>
      <c r="D17758" t="s">
        <v>127</v>
      </c>
      <c r="E17758" s="11">
        <v>44972</v>
      </c>
      <c r="F17758" t="s">
        <v>93</v>
      </c>
      <c r="G17758" s="12">
        <v>0</v>
      </c>
    </row>
    <row r="17759" spans="1:7" x14ac:dyDescent="0.3">
      <c r="A17759" t="s">
        <v>82</v>
      </c>
      <c r="B17759" t="s">
        <v>88</v>
      </c>
      <c r="C17759" t="s">
        <v>125</v>
      </c>
      <c r="D17759" t="s">
        <v>127</v>
      </c>
      <c r="E17759" s="11">
        <v>44973</v>
      </c>
      <c r="F17759" t="s">
        <v>93</v>
      </c>
      <c r="G17759" s="12">
        <v>0</v>
      </c>
    </row>
    <row r="17760" spans="1:7" x14ac:dyDescent="0.3">
      <c r="A17760" t="s">
        <v>82</v>
      </c>
      <c r="B17760" t="s">
        <v>88</v>
      </c>
      <c r="C17760" t="s">
        <v>125</v>
      </c>
      <c r="D17760" t="s">
        <v>127</v>
      </c>
      <c r="E17760" s="11">
        <v>44974</v>
      </c>
      <c r="F17760" t="s">
        <v>93</v>
      </c>
      <c r="G17760" s="12">
        <v>0</v>
      </c>
    </row>
    <row r="17761" spans="1:7" x14ac:dyDescent="0.3">
      <c r="A17761" t="s">
        <v>82</v>
      </c>
      <c r="B17761" t="s">
        <v>88</v>
      </c>
      <c r="C17761" t="s">
        <v>125</v>
      </c>
      <c r="D17761" t="s">
        <v>127</v>
      </c>
      <c r="E17761" s="11">
        <v>44977</v>
      </c>
      <c r="F17761" t="s">
        <v>93</v>
      </c>
      <c r="G17761" s="12">
        <v>0</v>
      </c>
    </row>
    <row r="17762" spans="1:7" x14ac:dyDescent="0.3">
      <c r="A17762" t="s">
        <v>82</v>
      </c>
      <c r="B17762" t="s">
        <v>88</v>
      </c>
      <c r="C17762" t="s">
        <v>125</v>
      </c>
      <c r="D17762" t="s">
        <v>127</v>
      </c>
      <c r="E17762" s="11">
        <v>44978</v>
      </c>
      <c r="F17762" t="s">
        <v>93</v>
      </c>
      <c r="G17762" s="12">
        <v>0</v>
      </c>
    </row>
    <row r="17763" spans="1:7" x14ac:dyDescent="0.3">
      <c r="A17763" t="s">
        <v>82</v>
      </c>
      <c r="B17763" t="s">
        <v>88</v>
      </c>
      <c r="C17763" t="s">
        <v>125</v>
      </c>
      <c r="D17763" t="s">
        <v>127</v>
      </c>
      <c r="E17763" s="11">
        <v>44979</v>
      </c>
      <c r="F17763" t="s">
        <v>93</v>
      </c>
      <c r="G17763" s="12">
        <v>0</v>
      </c>
    </row>
    <row r="17764" spans="1:7" x14ac:dyDescent="0.3">
      <c r="A17764" t="s">
        <v>82</v>
      </c>
      <c r="B17764" t="s">
        <v>88</v>
      </c>
      <c r="C17764" t="s">
        <v>125</v>
      </c>
      <c r="D17764" t="s">
        <v>127</v>
      </c>
      <c r="E17764" s="11">
        <v>44980</v>
      </c>
      <c r="F17764" t="s">
        <v>93</v>
      </c>
      <c r="G17764" s="12">
        <v>0</v>
      </c>
    </row>
    <row r="17765" spans="1:7" x14ac:dyDescent="0.3">
      <c r="A17765" t="s">
        <v>82</v>
      </c>
      <c r="B17765" t="s">
        <v>88</v>
      </c>
      <c r="C17765" t="s">
        <v>125</v>
      </c>
      <c r="D17765" t="s">
        <v>127</v>
      </c>
      <c r="E17765" s="11">
        <v>44981</v>
      </c>
      <c r="F17765" t="s">
        <v>93</v>
      </c>
      <c r="G17765" s="12">
        <v>0</v>
      </c>
    </row>
    <row r="17766" spans="1:7" x14ac:dyDescent="0.3">
      <c r="A17766" t="s">
        <v>82</v>
      </c>
      <c r="B17766" t="s">
        <v>88</v>
      </c>
      <c r="C17766" t="s">
        <v>125</v>
      </c>
      <c r="D17766" t="s">
        <v>127</v>
      </c>
      <c r="E17766" s="11">
        <v>44984</v>
      </c>
      <c r="F17766" t="s">
        <v>93</v>
      </c>
      <c r="G17766" s="12">
        <v>0</v>
      </c>
    </row>
    <row r="17767" spans="1:7" x14ac:dyDescent="0.3">
      <c r="A17767" t="s">
        <v>82</v>
      </c>
      <c r="B17767" t="s">
        <v>88</v>
      </c>
      <c r="C17767" t="s">
        <v>125</v>
      </c>
      <c r="D17767" t="s">
        <v>127</v>
      </c>
      <c r="E17767" s="11">
        <v>44985</v>
      </c>
      <c r="F17767" t="s">
        <v>93</v>
      </c>
      <c r="G17767" s="12">
        <v>0</v>
      </c>
    </row>
    <row r="17768" spans="1:7" x14ac:dyDescent="0.3">
      <c r="A17768" t="s">
        <v>82</v>
      </c>
      <c r="B17768" t="s">
        <v>88</v>
      </c>
      <c r="C17768" t="s">
        <v>125</v>
      </c>
      <c r="D17768" t="s">
        <v>127</v>
      </c>
      <c r="E17768" s="11">
        <v>44986</v>
      </c>
      <c r="F17768" t="s">
        <v>93</v>
      </c>
      <c r="G17768" s="12">
        <v>0</v>
      </c>
    </row>
    <row r="17769" spans="1:7" x14ac:dyDescent="0.3">
      <c r="A17769" t="s">
        <v>82</v>
      </c>
      <c r="B17769" t="s">
        <v>88</v>
      </c>
      <c r="C17769" t="s">
        <v>125</v>
      </c>
      <c r="D17769" t="s">
        <v>127</v>
      </c>
      <c r="E17769" s="11">
        <v>44987</v>
      </c>
      <c r="F17769" t="s">
        <v>93</v>
      </c>
      <c r="G17769" s="12">
        <v>0</v>
      </c>
    </row>
    <row r="17770" spans="1:7" x14ac:dyDescent="0.3">
      <c r="A17770" t="s">
        <v>82</v>
      </c>
      <c r="B17770" t="s">
        <v>88</v>
      </c>
      <c r="C17770" t="s">
        <v>125</v>
      </c>
      <c r="D17770" t="s">
        <v>127</v>
      </c>
      <c r="E17770" s="11">
        <v>44988</v>
      </c>
      <c r="F17770" t="s">
        <v>93</v>
      </c>
      <c r="G17770" s="12">
        <v>0</v>
      </c>
    </row>
    <row r="17771" spans="1:7" x14ac:dyDescent="0.3">
      <c r="A17771" t="s">
        <v>82</v>
      </c>
      <c r="B17771" t="s">
        <v>88</v>
      </c>
      <c r="C17771" t="s">
        <v>125</v>
      </c>
      <c r="D17771" t="s">
        <v>127</v>
      </c>
      <c r="E17771" s="11">
        <v>44991</v>
      </c>
      <c r="F17771" t="s">
        <v>93</v>
      </c>
      <c r="G17771" s="12">
        <v>0</v>
      </c>
    </row>
    <row r="17772" spans="1:7" x14ac:dyDescent="0.3">
      <c r="A17772" t="s">
        <v>82</v>
      </c>
      <c r="B17772" t="s">
        <v>88</v>
      </c>
      <c r="C17772" t="s">
        <v>125</v>
      </c>
      <c r="D17772" t="s">
        <v>127</v>
      </c>
      <c r="E17772" s="11">
        <v>44992</v>
      </c>
      <c r="F17772" t="s">
        <v>93</v>
      </c>
      <c r="G17772" s="12">
        <v>0</v>
      </c>
    </row>
    <row r="17773" spans="1:7" x14ac:dyDescent="0.3">
      <c r="A17773" t="s">
        <v>82</v>
      </c>
      <c r="B17773" t="s">
        <v>88</v>
      </c>
      <c r="C17773" t="s">
        <v>125</v>
      </c>
      <c r="D17773" t="s">
        <v>127</v>
      </c>
      <c r="E17773" s="11">
        <v>44993</v>
      </c>
      <c r="F17773" t="s">
        <v>93</v>
      </c>
      <c r="G17773" s="12">
        <v>0</v>
      </c>
    </row>
    <row r="17774" spans="1:7" x14ac:dyDescent="0.3">
      <c r="A17774" t="s">
        <v>82</v>
      </c>
      <c r="B17774" t="s">
        <v>88</v>
      </c>
      <c r="C17774" t="s">
        <v>125</v>
      </c>
      <c r="D17774" t="s">
        <v>127</v>
      </c>
      <c r="E17774" s="11">
        <v>44994</v>
      </c>
      <c r="F17774" t="s">
        <v>93</v>
      </c>
      <c r="G17774" s="12">
        <v>0</v>
      </c>
    </row>
    <row r="17775" spans="1:7" x14ac:dyDescent="0.3">
      <c r="A17775" t="s">
        <v>82</v>
      </c>
      <c r="B17775" t="s">
        <v>88</v>
      </c>
      <c r="C17775" t="s">
        <v>125</v>
      </c>
      <c r="D17775" t="s">
        <v>127</v>
      </c>
      <c r="E17775" s="11">
        <v>44995</v>
      </c>
      <c r="F17775" t="s">
        <v>93</v>
      </c>
      <c r="G17775" s="12">
        <v>0</v>
      </c>
    </row>
    <row r="17776" spans="1:7" x14ac:dyDescent="0.3">
      <c r="A17776" t="s">
        <v>82</v>
      </c>
      <c r="B17776" t="s">
        <v>88</v>
      </c>
      <c r="C17776" t="s">
        <v>125</v>
      </c>
      <c r="D17776" t="s">
        <v>127</v>
      </c>
      <c r="E17776" s="11">
        <v>44998</v>
      </c>
      <c r="F17776" t="s">
        <v>93</v>
      </c>
      <c r="G17776" s="12">
        <v>0</v>
      </c>
    </row>
    <row r="17777" spans="1:7" x14ac:dyDescent="0.3">
      <c r="A17777" t="s">
        <v>82</v>
      </c>
      <c r="B17777" t="s">
        <v>88</v>
      </c>
      <c r="C17777" t="s">
        <v>125</v>
      </c>
      <c r="D17777" t="s">
        <v>127</v>
      </c>
      <c r="E17777" s="11">
        <v>44999</v>
      </c>
      <c r="F17777" t="s">
        <v>93</v>
      </c>
      <c r="G17777" s="12">
        <v>0</v>
      </c>
    </row>
    <row r="17778" spans="1:7" x14ac:dyDescent="0.3">
      <c r="A17778" t="s">
        <v>82</v>
      </c>
      <c r="B17778" t="s">
        <v>88</v>
      </c>
      <c r="C17778" t="s">
        <v>125</v>
      </c>
      <c r="D17778" t="s">
        <v>127</v>
      </c>
      <c r="E17778" s="11">
        <v>45000</v>
      </c>
      <c r="F17778" t="s">
        <v>93</v>
      </c>
      <c r="G17778" s="12">
        <v>0</v>
      </c>
    </row>
    <row r="17779" spans="1:7" x14ac:dyDescent="0.3">
      <c r="A17779" t="s">
        <v>82</v>
      </c>
      <c r="B17779" t="s">
        <v>88</v>
      </c>
      <c r="C17779" t="s">
        <v>125</v>
      </c>
      <c r="D17779" t="s">
        <v>127</v>
      </c>
      <c r="E17779" s="11">
        <v>45001</v>
      </c>
      <c r="F17779" t="s">
        <v>93</v>
      </c>
      <c r="G17779" s="12">
        <v>0</v>
      </c>
    </row>
    <row r="17780" spans="1:7" x14ac:dyDescent="0.3">
      <c r="A17780" t="s">
        <v>82</v>
      </c>
      <c r="B17780" t="s">
        <v>88</v>
      </c>
      <c r="C17780" t="s">
        <v>125</v>
      </c>
      <c r="D17780" t="s">
        <v>127</v>
      </c>
      <c r="E17780" s="11">
        <v>45002</v>
      </c>
      <c r="F17780" t="s">
        <v>93</v>
      </c>
      <c r="G17780" s="12">
        <v>0</v>
      </c>
    </row>
    <row r="17781" spans="1:7" x14ac:dyDescent="0.3">
      <c r="A17781" t="s">
        <v>82</v>
      </c>
      <c r="B17781" t="s">
        <v>88</v>
      </c>
      <c r="C17781" t="s">
        <v>125</v>
      </c>
      <c r="D17781" t="s">
        <v>127</v>
      </c>
      <c r="E17781" s="11">
        <v>45005</v>
      </c>
      <c r="F17781" t="s">
        <v>93</v>
      </c>
      <c r="G17781" s="12">
        <v>0</v>
      </c>
    </row>
    <row r="17782" spans="1:7" x14ac:dyDescent="0.3">
      <c r="A17782" t="s">
        <v>82</v>
      </c>
      <c r="B17782" t="s">
        <v>88</v>
      </c>
      <c r="C17782" t="s">
        <v>125</v>
      </c>
      <c r="D17782" t="s">
        <v>127</v>
      </c>
      <c r="E17782" s="11">
        <v>45006</v>
      </c>
      <c r="F17782" t="s">
        <v>93</v>
      </c>
      <c r="G17782" s="12">
        <v>0</v>
      </c>
    </row>
    <row r="17783" spans="1:7" x14ac:dyDescent="0.3">
      <c r="A17783" t="s">
        <v>82</v>
      </c>
      <c r="B17783" t="s">
        <v>88</v>
      </c>
      <c r="C17783" t="s">
        <v>125</v>
      </c>
      <c r="D17783" t="s">
        <v>127</v>
      </c>
      <c r="E17783" s="11">
        <v>45007</v>
      </c>
      <c r="F17783" t="s">
        <v>93</v>
      </c>
      <c r="G17783" s="12">
        <v>0</v>
      </c>
    </row>
    <row r="17784" spans="1:7" x14ac:dyDescent="0.3">
      <c r="A17784" t="s">
        <v>82</v>
      </c>
      <c r="B17784" t="s">
        <v>88</v>
      </c>
      <c r="C17784" t="s">
        <v>125</v>
      </c>
      <c r="D17784" t="s">
        <v>127</v>
      </c>
      <c r="E17784" s="11">
        <v>45008</v>
      </c>
      <c r="F17784" t="s">
        <v>93</v>
      </c>
      <c r="G17784" s="12">
        <v>0</v>
      </c>
    </row>
    <row r="17785" spans="1:7" x14ac:dyDescent="0.3">
      <c r="A17785" t="s">
        <v>82</v>
      </c>
      <c r="B17785" t="s">
        <v>88</v>
      </c>
      <c r="C17785" t="s">
        <v>125</v>
      </c>
      <c r="D17785" t="s">
        <v>127</v>
      </c>
      <c r="E17785" s="11">
        <v>45009</v>
      </c>
      <c r="F17785" t="s">
        <v>93</v>
      </c>
      <c r="G17785" s="12">
        <v>0</v>
      </c>
    </row>
    <row r="17786" spans="1:7" x14ac:dyDescent="0.3">
      <c r="A17786" t="s">
        <v>82</v>
      </c>
      <c r="B17786" t="s">
        <v>88</v>
      </c>
      <c r="C17786" t="s">
        <v>125</v>
      </c>
      <c r="D17786" t="s">
        <v>127</v>
      </c>
      <c r="E17786" s="11">
        <v>45012</v>
      </c>
      <c r="F17786" t="s">
        <v>93</v>
      </c>
      <c r="G17786" s="12">
        <v>0</v>
      </c>
    </row>
    <row r="17787" spans="1:7" x14ac:dyDescent="0.3">
      <c r="A17787" t="s">
        <v>82</v>
      </c>
      <c r="B17787" t="s">
        <v>88</v>
      </c>
      <c r="C17787" t="s">
        <v>125</v>
      </c>
      <c r="D17787" t="s">
        <v>127</v>
      </c>
      <c r="E17787" s="11">
        <v>45013</v>
      </c>
      <c r="F17787" t="s">
        <v>93</v>
      </c>
      <c r="G17787" s="12">
        <v>0</v>
      </c>
    </row>
    <row r="17788" spans="1:7" x14ac:dyDescent="0.3">
      <c r="A17788" t="s">
        <v>82</v>
      </c>
      <c r="B17788" t="s">
        <v>88</v>
      </c>
      <c r="C17788" t="s">
        <v>125</v>
      </c>
      <c r="D17788" t="s">
        <v>127</v>
      </c>
      <c r="E17788" s="11">
        <v>45014</v>
      </c>
      <c r="F17788" t="s">
        <v>93</v>
      </c>
      <c r="G17788" s="12">
        <v>0</v>
      </c>
    </row>
    <row r="17789" spans="1:7" x14ac:dyDescent="0.3">
      <c r="A17789" t="s">
        <v>82</v>
      </c>
      <c r="B17789" t="s">
        <v>88</v>
      </c>
      <c r="C17789" t="s">
        <v>125</v>
      </c>
      <c r="D17789" t="s">
        <v>127</v>
      </c>
      <c r="E17789" s="11">
        <v>45015</v>
      </c>
      <c r="F17789" t="s">
        <v>93</v>
      </c>
      <c r="G17789" s="12">
        <v>0</v>
      </c>
    </row>
    <row r="17790" spans="1:7" x14ac:dyDescent="0.3">
      <c r="A17790" t="s">
        <v>82</v>
      </c>
      <c r="B17790" t="s">
        <v>88</v>
      </c>
      <c r="C17790" t="s">
        <v>125</v>
      </c>
      <c r="D17790" t="s">
        <v>127</v>
      </c>
      <c r="E17790" s="11">
        <v>45016</v>
      </c>
      <c r="F17790" t="s">
        <v>93</v>
      </c>
      <c r="G17790" s="12">
        <v>0</v>
      </c>
    </row>
    <row r="17791" spans="1:7" x14ac:dyDescent="0.3">
      <c r="A17791" t="s">
        <v>83</v>
      </c>
      <c r="B17791" t="s">
        <v>88</v>
      </c>
      <c r="C17791" t="s">
        <v>128</v>
      </c>
      <c r="D17791" t="s">
        <v>94</v>
      </c>
      <c r="E17791" s="11">
        <v>44652</v>
      </c>
      <c r="F17791" t="s">
        <v>91</v>
      </c>
      <c r="G17791" s="12">
        <v>0</v>
      </c>
    </row>
    <row r="17792" spans="1:7" x14ac:dyDescent="0.3">
      <c r="A17792" t="s">
        <v>83</v>
      </c>
      <c r="B17792" t="s">
        <v>88</v>
      </c>
      <c r="C17792" t="s">
        <v>128</v>
      </c>
      <c r="D17792" t="s">
        <v>94</v>
      </c>
      <c r="E17792" s="11">
        <v>44655</v>
      </c>
      <c r="F17792" t="s">
        <v>91</v>
      </c>
      <c r="G17792" s="12">
        <v>0</v>
      </c>
    </row>
    <row r="17793" spans="1:7" x14ac:dyDescent="0.3">
      <c r="A17793" t="s">
        <v>83</v>
      </c>
      <c r="B17793" t="s">
        <v>88</v>
      </c>
      <c r="C17793" t="s">
        <v>128</v>
      </c>
      <c r="D17793" t="s">
        <v>94</v>
      </c>
      <c r="E17793" s="11">
        <v>44656</v>
      </c>
      <c r="F17793" t="s">
        <v>91</v>
      </c>
      <c r="G17793" s="12">
        <v>0</v>
      </c>
    </row>
    <row r="17794" spans="1:7" x14ac:dyDescent="0.3">
      <c r="A17794" t="s">
        <v>83</v>
      </c>
      <c r="B17794" t="s">
        <v>88</v>
      </c>
      <c r="C17794" t="s">
        <v>128</v>
      </c>
      <c r="D17794" t="s">
        <v>94</v>
      </c>
      <c r="E17794" s="11">
        <v>44657</v>
      </c>
      <c r="F17794" t="s">
        <v>91</v>
      </c>
      <c r="G17794" s="12">
        <v>0</v>
      </c>
    </row>
    <row r="17795" spans="1:7" x14ac:dyDescent="0.3">
      <c r="A17795" t="s">
        <v>83</v>
      </c>
      <c r="B17795" t="s">
        <v>88</v>
      </c>
      <c r="C17795" t="s">
        <v>128</v>
      </c>
      <c r="D17795" t="s">
        <v>94</v>
      </c>
      <c r="E17795" s="11">
        <v>44658</v>
      </c>
      <c r="F17795" t="s">
        <v>91</v>
      </c>
      <c r="G17795" s="12">
        <v>0</v>
      </c>
    </row>
    <row r="17796" spans="1:7" x14ac:dyDescent="0.3">
      <c r="A17796" t="s">
        <v>83</v>
      </c>
      <c r="B17796" t="s">
        <v>88</v>
      </c>
      <c r="C17796" t="s">
        <v>128</v>
      </c>
      <c r="D17796" t="s">
        <v>94</v>
      </c>
      <c r="E17796" s="11">
        <v>44659</v>
      </c>
      <c r="F17796" t="s">
        <v>91</v>
      </c>
      <c r="G17796" s="12">
        <v>0</v>
      </c>
    </row>
    <row r="17797" spans="1:7" x14ac:dyDescent="0.3">
      <c r="A17797" t="s">
        <v>83</v>
      </c>
      <c r="B17797" t="s">
        <v>88</v>
      </c>
      <c r="C17797" t="s">
        <v>128</v>
      </c>
      <c r="D17797" t="s">
        <v>94</v>
      </c>
      <c r="E17797" s="11">
        <v>44662</v>
      </c>
      <c r="F17797" t="s">
        <v>91</v>
      </c>
      <c r="G17797" s="12">
        <v>0</v>
      </c>
    </row>
    <row r="17798" spans="1:7" x14ac:dyDescent="0.3">
      <c r="A17798" t="s">
        <v>83</v>
      </c>
      <c r="B17798" t="s">
        <v>88</v>
      </c>
      <c r="C17798" t="s">
        <v>128</v>
      </c>
      <c r="D17798" t="s">
        <v>94</v>
      </c>
      <c r="E17798" s="11">
        <v>44663</v>
      </c>
      <c r="F17798" t="s">
        <v>91</v>
      </c>
      <c r="G17798" s="12">
        <v>0</v>
      </c>
    </row>
    <row r="17799" spans="1:7" x14ac:dyDescent="0.3">
      <c r="A17799" t="s">
        <v>83</v>
      </c>
      <c r="B17799" t="s">
        <v>88</v>
      </c>
      <c r="C17799" t="s">
        <v>128</v>
      </c>
      <c r="D17799" t="s">
        <v>94</v>
      </c>
      <c r="E17799" s="11">
        <v>44664</v>
      </c>
      <c r="F17799" t="s">
        <v>91</v>
      </c>
      <c r="G17799" s="12">
        <v>0</v>
      </c>
    </row>
    <row r="17800" spans="1:7" x14ac:dyDescent="0.3">
      <c r="A17800" t="s">
        <v>83</v>
      </c>
      <c r="B17800" t="s">
        <v>88</v>
      </c>
      <c r="C17800" t="s">
        <v>128</v>
      </c>
      <c r="D17800" t="s">
        <v>94</v>
      </c>
      <c r="E17800" s="11">
        <v>44665</v>
      </c>
      <c r="F17800" t="s">
        <v>91</v>
      </c>
      <c r="G17800" s="12">
        <v>0</v>
      </c>
    </row>
    <row r="17801" spans="1:7" x14ac:dyDescent="0.3">
      <c r="A17801" t="s">
        <v>83</v>
      </c>
      <c r="B17801" t="s">
        <v>88</v>
      </c>
      <c r="C17801" t="s">
        <v>128</v>
      </c>
      <c r="D17801" t="s">
        <v>94</v>
      </c>
      <c r="E17801" s="11">
        <v>44670</v>
      </c>
      <c r="F17801" t="s">
        <v>91</v>
      </c>
      <c r="G17801" s="12">
        <v>0</v>
      </c>
    </row>
    <row r="17802" spans="1:7" x14ac:dyDescent="0.3">
      <c r="A17802" t="s">
        <v>83</v>
      </c>
      <c r="B17802" t="s">
        <v>88</v>
      </c>
      <c r="C17802" t="s">
        <v>128</v>
      </c>
      <c r="D17802" t="s">
        <v>94</v>
      </c>
      <c r="E17802" s="11">
        <v>44671</v>
      </c>
      <c r="F17802" t="s">
        <v>91</v>
      </c>
      <c r="G17802" s="12">
        <v>0</v>
      </c>
    </row>
    <row r="17803" spans="1:7" x14ac:dyDescent="0.3">
      <c r="A17803" t="s">
        <v>83</v>
      </c>
      <c r="B17803" t="s">
        <v>88</v>
      </c>
      <c r="C17803" t="s">
        <v>128</v>
      </c>
      <c r="D17803" t="s">
        <v>94</v>
      </c>
      <c r="E17803" s="11">
        <v>44672</v>
      </c>
      <c r="F17803" t="s">
        <v>91</v>
      </c>
      <c r="G17803" s="12">
        <v>0</v>
      </c>
    </row>
    <row r="17804" spans="1:7" x14ac:dyDescent="0.3">
      <c r="A17804" t="s">
        <v>83</v>
      </c>
      <c r="B17804" t="s">
        <v>88</v>
      </c>
      <c r="C17804" t="s">
        <v>128</v>
      </c>
      <c r="D17804" t="s">
        <v>94</v>
      </c>
      <c r="E17804" s="11">
        <v>44673</v>
      </c>
      <c r="F17804" t="s">
        <v>91</v>
      </c>
      <c r="G17804" s="12">
        <v>0</v>
      </c>
    </row>
    <row r="17805" spans="1:7" x14ac:dyDescent="0.3">
      <c r="A17805" t="s">
        <v>83</v>
      </c>
      <c r="B17805" t="s">
        <v>88</v>
      </c>
      <c r="C17805" t="s">
        <v>128</v>
      </c>
      <c r="D17805" t="s">
        <v>94</v>
      </c>
      <c r="E17805" s="11">
        <v>44676</v>
      </c>
      <c r="F17805" t="s">
        <v>91</v>
      </c>
      <c r="G17805" s="12">
        <v>0</v>
      </c>
    </row>
    <row r="17806" spans="1:7" x14ac:dyDescent="0.3">
      <c r="A17806" t="s">
        <v>83</v>
      </c>
      <c r="B17806" t="s">
        <v>88</v>
      </c>
      <c r="C17806" t="s">
        <v>128</v>
      </c>
      <c r="D17806" t="s">
        <v>94</v>
      </c>
      <c r="E17806" s="11">
        <v>44677</v>
      </c>
      <c r="F17806" t="s">
        <v>91</v>
      </c>
      <c r="G17806" s="12">
        <v>0</v>
      </c>
    </row>
    <row r="17807" spans="1:7" x14ac:dyDescent="0.3">
      <c r="A17807" t="s">
        <v>83</v>
      </c>
      <c r="B17807" t="s">
        <v>88</v>
      </c>
      <c r="C17807" t="s">
        <v>128</v>
      </c>
      <c r="D17807" t="s">
        <v>94</v>
      </c>
      <c r="E17807" s="11">
        <v>44678</v>
      </c>
      <c r="F17807" t="s">
        <v>91</v>
      </c>
      <c r="G17807" s="12">
        <v>0</v>
      </c>
    </row>
    <row r="17808" spans="1:7" x14ac:dyDescent="0.3">
      <c r="A17808" t="s">
        <v>83</v>
      </c>
      <c r="B17808" t="s">
        <v>88</v>
      </c>
      <c r="C17808" t="s">
        <v>128</v>
      </c>
      <c r="D17808" t="s">
        <v>94</v>
      </c>
      <c r="E17808" s="11">
        <v>44679</v>
      </c>
      <c r="F17808" t="s">
        <v>91</v>
      </c>
      <c r="G17808" s="12">
        <v>0</v>
      </c>
    </row>
    <row r="17809" spans="1:7" x14ac:dyDescent="0.3">
      <c r="A17809" t="s">
        <v>83</v>
      </c>
      <c r="B17809" t="s">
        <v>88</v>
      </c>
      <c r="C17809" t="s">
        <v>128</v>
      </c>
      <c r="D17809" t="s">
        <v>94</v>
      </c>
      <c r="E17809" s="11">
        <v>44680</v>
      </c>
      <c r="F17809" t="s">
        <v>91</v>
      </c>
      <c r="G17809" s="12">
        <v>0</v>
      </c>
    </row>
    <row r="17810" spans="1:7" x14ac:dyDescent="0.3">
      <c r="A17810" t="s">
        <v>83</v>
      </c>
      <c r="B17810" t="s">
        <v>88</v>
      </c>
      <c r="C17810" t="s">
        <v>128</v>
      </c>
      <c r="D17810" t="s">
        <v>94</v>
      </c>
      <c r="E17810" s="11">
        <v>44683</v>
      </c>
      <c r="F17810" t="s">
        <v>91</v>
      </c>
      <c r="G17810" s="12">
        <v>0</v>
      </c>
    </row>
    <row r="17811" spans="1:7" x14ac:dyDescent="0.3">
      <c r="A17811" t="s">
        <v>83</v>
      </c>
      <c r="B17811" t="s">
        <v>88</v>
      </c>
      <c r="C17811" t="s">
        <v>128</v>
      </c>
      <c r="D17811" t="s">
        <v>94</v>
      </c>
      <c r="E17811" s="11">
        <v>44684</v>
      </c>
      <c r="F17811" t="s">
        <v>91</v>
      </c>
      <c r="G17811" s="12">
        <v>0</v>
      </c>
    </row>
    <row r="17812" spans="1:7" x14ac:dyDescent="0.3">
      <c r="A17812" t="s">
        <v>83</v>
      </c>
      <c r="B17812" t="s">
        <v>88</v>
      </c>
      <c r="C17812" t="s">
        <v>128</v>
      </c>
      <c r="D17812" t="s">
        <v>94</v>
      </c>
      <c r="E17812" s="11">
        <v>44685</v>
      </c>
      <c r="F17812" t="s">
        <v>91</v>
      </c>
      <c r="G17812" s="12">
        <v>0</v>
      </c>
    </row>
    <row r="17813" spans="1:7" x14ac:dyDescent="0.3">
      <c r="A17813" t="s">
        <v>83</v>
      </c>
      <c r="B17813" t="s">
        <v>88</v>
      </c>
      <c r="C17813" t="s">
        <v>128</v>
      </c>
      <c r="D17813" t="s">
        <v>94</v>
      </c>
      <c r="E17813" s="11">
        <v>44686</v>
      </c>
      <c r="F17813" t="s">
        <v>91</v>
      </c>
      <c r="G17813" s="12">
        <v>0</v>
      </c>
    </row>
    <row r="17814" spans="1:7" x14ac:dyDescent="0.3">
      <c r="A17814" t="s">
        <v>83</v>
      </c>
      <c r="B17814" t="s">
        <v>88</v>
      </c>
      <c r="C17814" t="s">
        <v>128</v>
      </c>
      <c r="D17814" t="s">
        <v>94</v>
      </c>
      <c r="E17814" s="11">
        <v>44687</v>
      </c>
      <c r="F17814" t="s">
        <v>91</v>
      </c>
      <c r="G17814" s="12">
        <v>0</v>
      </c>
    </row>
    <row r="17815" spans="1:7" x14ac:dyDescent="0.3">
      <c r="A17815" t="s">
        <v>83</v>
      </c>
      <c r="B17815" t="s">
        <v>88</v>
      </c>
      <c r="C17815" t="s">
        <v>128</v>
      </c>
      <c r="D17815" t="s">
        <v>94</v>
      </c>
      <c r="E17815" s="11">
        <v>44691</v>
      </c>
      <c r="F17815" t="s">
        <v>91</v>
      </c>
      <c r="G17815" s="12">
        <v>0</v>
      </c>
    </row>
    <row r="17816" spans="1:7" x14ac:dyDescent="0.3">
      <c r="A17816" t="s">
        <v>83</v>
      </c>
      <c r="B17816" t="s">
        <v>88</v>
      </c>
      <c r="C17816" t="s">
        <v>128</v>
      </c>
      <c r="D17816" t="s">
        <v>94</v>
      </c>
      <c r="E17816" s="11">
        <v>44692</v>
      </c>
      <c r="F17816" t="s">
        <v>91</v>
      </c>
      <c r="G17816" s="12">
        <v>0</v>
      </c>
    </row>
    <row r="17817" spans="1:7" x14ac:dyDescent="0.3">
      <c r="A17817" t="s">
        <v>83</v>
      </c>
      <c r="B17817" t="s">
        <v>88</v>
      </c>
      <c r="C17817" t="s">
        <v>128</v>
      </c>
      <c r="D17817" t="s">
        <v>94</v>
      </c>
      <c r="E17817" s="11">
        <v>44693</v>
      </c>
      <c r="F17817" t="s">
        <v>91</v>
      </c>
      <c r="G17817" s="12">
        <v>0</v>
      </c>
    </row>
    <row r="17818" spans="1:7" x14ac:dyDescent="0.3">
      <c r="A17818" t="s">
        <v>83</v>
      </c>
      <c r="B17818" t="s">
        <v>88</v>
      </c>
      <c r="C17818" t="s">
        <v>128</v>
      </c>
      <c r="D17818" t="s">
        <v>94</v>
      </c>
      <c r="E17818" s="11">
        <v>44694</v>
      </c>
      <c r="F17818" t="s">
        <v>91</v>
      </c>
      <c r="G17818" s="12">
        <v>0</v>
      </c>
    </row>
    <row r="17819" spans="1:7" x14ac:dyDescent="0.3">
      <c r="A17819" t="s">
        <v>83</v>
      </c>
      <c r="B17819" t="s">
        <v>88</v>
      </c>
      <c r="C17819" t="s">
        <v>128</v>
      </c>
      <c r="D17819" t="s">
        <v>94</v>
      </c>
      <c r="E17819" s="11">
        <v>44697</v>
      </c>
      <c r="F17819" t="s">
        <v>91</v>
      </c>
      <c r="G17819" s="12">
        <v>0</v>
      </c>
    </row>
    <row r="17820" spans="1:7" x14ac:dyDescent="0.3">
      <c r="A17820" t="s">
        <v>83</v>
      </c>
      <c r="B17820" t="s">
        <v>88</v>
      </c>
      <c r="C17820" t="s">
        <v>128</v>
      </c>
      <c r="D17820" t="s">
        <v>94</v>
      </c>
      <c r="E17820" s="11">
        <v>44698</v>
      </c>
      <c r="F17820" t="s">
        <v>91</v>
      </c>
      <c r="G17820" s="12">
        <v>0</v>
      </c>
    </row>
    <row r="17821" spans="1:7" x14ac:dyDescent="0.3">
      <c r="A17821" t="s">
        <v>83</v>
      </c>
      <c r="B17821" t="s">
        <v>88</v>
      </c>
      <c r="C17821" t="s">
        <v>128</v>
      </c>
      <c r="D17821" t="s">
        <v>94</v>
      </c>
      <c r="E17821" s="11">
        <v>44699</v>
      </c>
      <c r="F17821" t="s">
        <v>91</v>
      </c>
      <c r="G17821" s="12">
        <v>0</v>
      </c>
    </row>
    <row r="17822" spans="1:7" x14ac:dyDescent="0.3">
      <c r="A17822" t="s">
        <v>83</v>
      </c>
      <c r="B17822" t="s">
        <v>88</v>
      </c>
      <c r="C17822" t="s">
        <v>128</v>
      </c>
      <c r="D17822" t="s">
        <v>94</v>
      </c>
      <c r="E17822" s="11">
        <v>44700</v>
      </c>
      <c r="F17822" t="s">
        <v>91</v>
      </c>
      <c r="G17822" s="12">
        <v>0</v>
      </c>
    </row>
    <row r="17823" spans="1:7" x14ac:dyDescent="0.3">
      <c r="A17823" t="s">
        <v>83</v>
      </c>
      <c r="B17823" t="s">
        <v>88</v>
      </c>
      <c r="C17823" t="s">
        <v>128</v>
      </c>
      <c r="D17823" t="s">
        <v>94</v>
      </c>
      <c r="E17823" s="11">
        <v>44701</v>
      </c>
      <c r="F17823" t="s">
        <v>91</v>
      </c>
      <c r="G17823" s="12">
        <v>3.7966957674565212E-3</v>
      </c>
    </row>
    <row r="17824" spans="1:7" x14ac:dyDescent="0.3">
      <c r="A17824" t="s">
        <v>83</v>
      </c>
      <c r="B17824" t="s">
        <v>88</v>
      </c>
      <c r="C17824" t="s">
        <v>128</v>
      </c>
      <c r="D17824" t="s">
        <v>94</v>
      </c>
      <c r="E17824" s="11">
        <v>44704</v>
      </c>
      <c r="F17824" t="s">
        <v>91</v>
      </c>
      <c r="G17824" s="12">
        <v>5.3404845762998043E-3</v>
      </c>
    </row>
    <row r="17825" spans="1:7" x14ac:dyDescent="0.3">
      <c r="A17825" t="s">
        <v>83</v>
      </c>
      <c r="B17825" t="s">
        <v>88</v>
      </c>
      <c r="C17825" t="s">
        <v>128</v>
      </c>
      <c r="D17825" t="s">
        <v>94</v>
      </c>
      <c r="E17825" s="11">
        <v>44705</v>
      </c>
      <c r="F17825" t="s">
        <v>91</v>
      </c>
      <c r="G17825" s="12">
        <v>5.1871236235563169E-3</v>
      </c>
    </row>
    <row r="17826" spans="1:7" x14ac:dyDescent="0.3">
      <c r="A17826" t="s">
        <v>83</v>
      </c>
      <c r="B17826" t="s">
        <v>88</v>
      </c>
      <c r="C17826" t="s">
        <v>128</v>
      </c>
      <c r="D17826" t="s">
        <v>94</v>
      </c>
      <c r="E17826" s="11">
        <v>44706</v>
      </c>
      <c r="F17826" t="s">
        <v>91</v>
      </c>
      <c r="G17826" s="12">
        <v>7.5196765768038906E-3</v>
      </c>
    </row>
    <row r="17827" spans="1:7" x14ac:dyDescent="0.3">
      <c r="A17827" t="s">
        <v>83</v>
      </c>
      <c r="B17827" t="s">
        <v>88</v>
      </c>
      <c r="C17827" t="s">
        <v>128</v>
      </c>
      <c r="D17827" t="s">
        <v>94</v>
      </c>
      <c r="E17827" s="11">
        <v>44708</v>
      </c>
      <c r="F17827" t="s">
        <v>91</v>
      </c>
      <c r="G17827" s="12">
        <v>7.181167017480795E-3</v>
      </c>
    </row>
    <row r="17828" spans="1:7" x14ac:dyDescent="0.3">
      <c r="A17828" t="s">
        <v>83</v>
      </c>
      <c r="B17828" t="s">
        <v>88</v>
      </c>
      <c r="C17828" t="s">
        <v>128</v>
      </c>
      <c r="D17828" t="s">
        <v>94</v>
      </c>
      <c r="E17828" s="11">
        <v>44711</v>
      </c>
      <c r="F17828" t="s">
        <v>91</v>
      </c>
      <c r="G17828" s="12">
        <v>7.287039033309628E-3</v>
      </c>
    </row>
    <row r="17829" spans="1:7" x14ac:dyDescent="0.3">
      <c r="A17829" t="s">
        <v>83</v>
      </c>
      <c r="B17829" t="s">
        <v>88</v>
      </c>
      <c r="C17829" t="s">
        <v>128</v>
      </c>
      <c r="D17829" t="s">
        <v>94</v>
      </c>
      <c r="E17829" s="11">
        <v>44712</v>
      </c>
      <c r="F17829" t="s">
        <v>91</v>
      </c>
      <c r="G17829" s="12">
        <v>7.0211381526982287E-3</v>
      </c>
    </row>
    <row r="17830" spans="1:7" x14ac:dyDescent="0.3">
      <c r="A17830" t="s">
        <v>83</v>
      </c>
      <c r="B17830" t="s">
        <v>88</v>
      </c>
      <c r="C17830" t="s">
        <v>128</v>
      </c>
      <c r="D17830" t="s">
        <v>94</v>
      </c>
      <c r="E17830" s="11">
        <v>44713</v>
      </c>
      <c r="F17830" t="s">
        <v>91</v>
      </c>
      <c r="G17830" s="12">
        <v>4.7847691027430158E-3</v>
      </c>
    </row>
    <row r="17831" spans="1:7" x14ac:dyDescent="0.3">
      <c r="A17831" t="s">
        <v>83</v>
      </c>
      <c r="B17831" t="s">
        <v>88</v>
      </c>
      <c r="C17831" t="s">
        <v>128</v>
      </c>
      <c r="D17831" t="s">
        <v>94</v>
      </c>
      <c r="E17831" s="11">
        <v>44714</v>
      </c>
      <c r="F17831" t="s">
        <v>91</v>
      </c>
      <c r="G17831" s="12">
        <v>4.8431642077681331E-3</v>
      </c>
    </row>
    <row r="17832" spans="1:7" x14ac:dyDescent="0.3">
      <c r="A17832" t="s">
        <v>83</v>
      </c>
      <c r="B17832" t="s">
        <v>88</v>
      </c>
      <c r="C17832" t="s">
        <v>128</v>
      </c>
      <c r="D17832" t="s">
        <v>94</v>
      </c>
      <c r="E17832" s="11">
        <v>44715</v>
      </c>
      <c r="F17832" t="s">
        <v>91</v>
      </c>
      <c r="G17832" s="12">
        <v>8.2248243503792971E-3</v>
      </c>
    </row>
    <row r="17833" spans="1:7" x14ac:dyDescent="0.3">
      <c r="A17833" t="s">
        <v>83</v>
      </c>
      <c r="B17833" t="s">
        <v>88</v>
      </c>
      <c r="C17833" t="s">
        <v>128</v>
      </c>
      <c r="D17833" t="s">
        <v>94</v>
      </c>
      <c r="E17833" s="11">
        <v>44719</v>
      </c>
      <c r="F17833" t="s">
        <v>91</v>
      </c>
      <c r="G17833" s="12">
        <v>6.4911075893034778E-3</v>
      </c>
    </row>
    <row r="17834" spans="1:7" x14ac:dyDescent="0.3">
      <c r="A17834" t="s">
        <v>83</v>
      </c>
      <c r="B17834" t="s">
        <v>88</v>
      </c>
      <c r="C17834" t="s">
        <v>128</v>
      </c>
      <c r="D17834" t="s">
        <v>94</v>
      </c>
      <c r="E17834" s="11">
        <v>44720</v>
      </c>
      <c r="F17834" t="s">
        <v>91</v>
      </c>
      <c r="G17834" s="12">
        <v>7.0051727191237159E-3</v>
      </c>
    </row>
    <row r="17835" spans="1:7" x14ac:dyDescent="0.3">
      <c r="A17835" t="s">
        <v>83</v>
      </c>
      <c r="B17835" t="s">
        <v>88</v>
      </c>
      <c r="C17835" t="s">
        <v>128</v>
      </c>
      <c r="D17835" t="s">
        <v>94</v>
      </c>
      <c r="E17835" s="11">
        <v>44721</v>
      </c>
      <c r="F17835" t="s">
        <v>91</v>
      </c>
      <c r="G17835" s="12">
        <v>7.7023009296853101E-3</v>
      </c>
    </row>
    <row r="17836" spans="1:7" x14ac:dyDescent="0.3">
      <c r="A17836" t="s">
        <v>83</v>
      </c>
      <c r="B17836" t="s">
        <v>88</v>
      </c>
      <c r="C17836" t="s">
        <v>128</v>
      </c>
      <c r="D17836" t="s">
        <v>94</v>
      </c>
      <c r="E17836" s="11">
        <v>44722</v>
      </c>
      <c r="F17836" t="s">
        <v>91</v>
      </c>
      <c r="G17836" s="12">
        <v>8.5843914166841475E-3</v>
      </c>
    </row>
    <row r="17837" spans="1:7" x14ac:dyDescent="0.3">
      <c r="A17837" t="s">
        <v>83</v>
      </c>
      <c r="B17837" t="s">
        <v>88</v>
      </c>
      <c r="C17837" t="s">
        <v>128</v>
      </c>
      <c r="D17837" t="s">
        <v>94</v>
      </c>
      <c r="E17837" s="11">
        <v>44725</v>
      </c>
      <c r="F17837" t="s">
        <v>91</v>
      </c>
      <c r="G17837" s="12">
        <v>6.5150231721074663E-3</v>
      </c>
    </row>
    <row r="17838" spans="1:7" x14ac:dyDescent="0.3">
      <c r="A17838" t="s">
        <v>83</v>
      </c>
      <c r="B17838" t="s">
        <v>88</v>
      </c>
      <c r="C17838" t="s">
        <v>128</v>
      </c>
      <c r="D17838" t="s">
        <v>94</v>
      </c>
      <c r="E17838" s="11">
        <v>44726</v>
      </c>
      <c r="F17838" t="s">
        <v>91</v>
      </c>
      <c r="G17838" s="12">
        <v>8.8124403903513462E-3</v>
      </c>
    </row>
    <row r="17839" spans="1:7" x14ac:dyDescent="0.3">
      <c r="A17839" t="s">
        <v>83</v>
      </c>
      <c r="B17839" t="s">
        <v>88</v>
      </c>
      <c r="C17839" t="s">
        <v>128</v>
      </c>
      <c r="D17839" t="s">
        <v>94</v>
      </c>
      <c r="E17839" s="11">
        <v>44727</v>
      </c>
      <c r="F17839" t="s">
        <v>91</v>
      </c>
      <c r="G17839" s="12">
        <v>9.4839938884918266E-3</v>
      </c>
    </row>
    <row r="17840" spans="1:7" x14ac:dyDescent="0.3">
      <c r="A17840" t="s">
        <v>83</v>
      </c>
      <c r="B17840" t="s">
        <v>88</v>
      </c>
      <c r="C17840" t="s">
        <v>128</v>
      </c>
      <c r="D17840" t="s">
        <v>94</v>
      </c>
      <c r="E17840" s="11">
        <v>44728</v>
      </c>
      <c r="F17840" t="s">
        <v>91</v>
      </c>
      <c r="G17840" s="12">
        <v>9.3273299498554483E-3</v>
      </c>
    </row>
    <row r="17841" spans="1:7" x14ac:dyDescent="0.3">
      <c r="A17841" t="s">
        <v>83</v>
      </c>
      <c r="B17841" t="s">
        <v>88</v>
      </c>
      <c r="C17841" t="s">
        <v>128</v>
      </c>
      <c r="D17841" t="s">
        <v>94</v>
      </c>
      <c r="E17841" s="11">
        <v>44729</v>
      </c>
      <c r="F17841" t="s">
        <v>91</v>
      </c>
      <c r="G17841" s="12">
        <v>9.9173134012835035E-3</v>
      </c>
    </row>
    <row r="17842" spans="1:7" x14ac:dyDescent="0.3">
      <c r="A17842" t="s">
        <v>83</v>
      </c>
      <c r="B17842" t="s">
        <v>88</v>
      </c>
      <c r="C17842" t="s">
        <v>128</v>
      </c>
      <c r="D17842" t="s">
        <v>94</v>
      </c>
      <c r="E17842" s="11">
        <v>44732</v>
      </c>
      <c r="F17842" t="s">
        <v>91</v>
      </c>
      <c r="G17842" s="12">
        <v>9.4362091299384082E-3</v>
      </c>
    </row>
    <row r="17843" spans="1:7" x14ac:dyDescent="0.3">
      <c r="A17843" t="s">
        <v>83</v>
      </c>
      <c r="B17843" t="s">
        <v>88</v>
      </c>
      <c r="C17843" t="s">
        <v>128</v>
      </c>
      <c r="D17843" t="s">
        <v>94</v>
      </c>
      <c r="E17843" s="11">
        <v>44733</v>
      </c>
      <c r="F17843" t="s">
        <v>91</v>
      </c>
      <c r="G17843" s="12">
        <v>1.0171771164853452E-2</v>
      </c>
    </row>
    <row r="17844" spans="1:7" x14ac:dyDescent="0.3">
      <c r="A17844" t="s">
        <v>83</v>
      </c>
      <c r="B17844" t="s">
        <v>88</v>
      </c>
      <c r="C17844" t="s">
        <v>128</v>
      </c>
      <c r="D17844" t="s">
        <v>94</v>
      </c>
      <c r="E17844" s="11">
        <v>44734</v>
      </c>
      <c r="F17844" t="s">
        <v>91</v>
      </c>
      <c r="G17844" s="12">
        <v>1.0010910809886944E-2</v>
      </c>
    </row>
    <row r="17845" spans="1:7" x14ac:dyDescent="0.3">
      <c r="A17845" t="s">
        <v>83</v>
      </c>
      <c r="B17845" t="s">
        <v>88</v>
      </c>
      <c r="C17845" t="s">
        <v>128</v>
      </c>
      <c r="D17845" t="s">
        <v>94</v>
      </c>
      <c r="E17845" s="11">
        <v>44736</v>
      </c>
      <c r="F17845" t="s">
        <v>91</v>
      </c>
      <c r="G17845" s="12">
        <v>9.6801420686489555E-3</v>
      </c>
    </row>
    <row r="17846" spans="1:7" x14ac:dyDescent="0.3">
      <c r="A17846" t="s">
        <v>83</v>
      </c>
      <c r="B17846" t="s">
        <v>88</v>
      </c>
      <c r="C17846" t="s">
        <v>128</v>
      </c>
      <c r="D17846" t="s">
        <v>94</v>
      </c>
      <c r="E17846" s="11">
        <v>44739</v>
      </c>
      <c r="F17846" t="s">
        <v>91</v>
      </c>
      <c r="G17846" s="12">
        <v>1.0404463687102674E-2</v>
      </c>
    </row>
    <row r="17847" spans="1:7" x14ac:dyDescent="0.3">
      <c r="A17847" t="s">
        <v>83</v>
      </c>
      <c r="B17847" t="s">
        <v>88</v>
      </c>
      <c r="C17847" t="s">
        <v>128</v>
      </c>
      <c r="D17847" t="s">
        <v>94</v>
      </c>
      <c r="E17847" s="11">
        <v>44740</v>
      </c>
      <c r="F17847" t="s">
        <v>91</v>
      </c>
      <c r="G17847" s="12">
        <v>1.0238028027176927E-2</v>
      </c>
    </row>
    <row r="17848" spans="1:7" x14ac:dyDescent="0.3">
      <c r="A17848" t="s">
        <v>83</v>
      </c>
      <c r="B17848" t="s">
        <v>88</v>
      </c>
      <c r="C17848" t="s">
        <v>128</v>
      </c>
      <c r="D17848" t="s">
        <v>94</v>
      </c>
      <c r="E17848" s="11">
        <v>44741</v>
      </c>
      <c r="F17848" t="s">
        <v>91</v>
      </c>
      <c r="G17848" s="12">
        <v>9.8021741965872884E-3</v>
      </c>
    </row>
    <row r="17849" spans="1:7" x14ac:dyDescent="0.3">
      <c r="A17849" t="s">
        <v>83</v>
      </c>
      <c r="B17849" t="s">
        <v>88</v>
      </c>
      <c r="C17849" t="s">
        <v>128</v>
      </c>
      <c r="D17849" t="s">
        <v>94</v>
      </c>
      <c r="E17849" s="11">
        <v>44742</v>
      </c>
      <c r="F17849" t="s">
        <v>91</v>
      </c>
      <c r="G17849" s="12">
        <v>1.0149464750824958E-2</v>
      </c>
    </row>
    <row r="17850" spans="1:7" x14ac:dyDescent="0.3">
      <c r="A17850" t="s">
        <v>83</v>
      </c>
      <c r="B17850" t="s">
        <v>88</v>
      </c>
      <c r="C17850" t="s">
        <v>128</v>
      </c>
      <c r="D17850" t="s">
        <v>94</v>
      </c>
      <c r="E17850" s="11">
        <v>44743</v>
      </c>
      <c r="F17850" t="s">
        <v>91</v>
      </c>
      <c r="G17850" s="12">
        <v>1.0481947245966549E-2</v>
      </c>
    </row>
    <row r="17851" spans="1:7" x14ac:dyDescent="0.3">
      <c r="A17851" t="s">
        <v>83</v>
      </c>
      <c r="B17851" t="s">
        <v>88</v>
      </c>
      <c r="C17851" t="s">
        <v>128</v>
      </c>
      <c r="D17851" t="s">
        <v>94</v>
      </c>
      <c r="E17851" s="11">
        <v>44746</v>
      </c>
      <c r="F17851" t="s">
        <v>91</v>
      </c>
      <c r="G17851" s="12">
        <v>1.0086800798321279E-2</v>
      </c>
    </row>
    <row r="17852" spans="1:7" x14ac:dyDescent="0.3">
      <c r="A17852" t="s">
        <v>83</v>
      </c>
      <c r="B17852" t="s">
        <v>88</v>
      </c>
      <c r="C17852" t="s">
        <v>128</v>
      </c>
      <c r="D17852" t="s">
        <v>94</v>
      </c>
      <c r="E17852" s="11">
        <v>44747</v>
      </c>
      <c r="F17852" t="s">
        <v>91</v>
      </c>
      <c r="G17852" s="12">
        <v>9.9237689302442752E-3</v>
      </c>
    </row>
    <row r="17853" spans="1:7" x14ac:dyDescent="0.3">
      <c r="A17853" t="s">
        <v>83</v>
      </c>
      <c r="B17853" t="s">
        <v>88</v>
      </c>
      <c r="C17853" t="s">
        <v>128</v>
      </c>
      <c r="D17853" t="s">
        <v>94</v>
      </c>
      <c r="E17853" s="11">
        <v>44748</v>
      </c>
      <c r="F17853" t="s">
        <v>91</v>
      </c>
      <c r="G17853" s="12">
        <v>9.7574209735356611E-3</v>
      </c>
    </row>
    <row r="17854" spans="1:7" x14ac:dyDescent="0.3">
      <c r="A17854" t="s">
        <v>83</v>
      </c>
      <c r="B17854" t="s">
        <v>88</v>
      </c>
      <c r="C17854" t="s">
        <v>128</v>
      </c>
      <c r="D17854" t="s">
        <v>94</v>
      </c>
      <c r="E17854" s="11">
        <v>44749</v>
      </c>
      <c r="F17854" t="s">
        <v>91</v>
      </c>
      <c r="G17854" s="12">
        <v>9.5931390224838001E-3</v>
      </c>
    </row>
    <row r="17855" spans="1:7" x14ac:dyDescent="0.3">
      <c r="A17855" t="s">
        <v>83</v>
      </c>
      <c r="B17855" t="s">
        <v>88</v>
      </c>
      <c r="C17855" t="s">
        <v>128</v>
      </c>
      <c r="D17855" t="s">
        <v>94</v>
      </c>
      <c r="E17855" s="11">
        <v>44750</v>
      </c>
      <c r="F17855" t="s">
        <v>91</v>
      </c>
      <c r="G17855" s="12">
        <v>9.4289998683773565E-3</v>
      </c>
    </row>
    <row r="17856" spans="1:7" x14ac:dyDescent="0.3">
      <c r="A17856" t="s">
        <v>83</v>
      </c>
      <c r="B17856" t="s">
        <v>88</v>
      </c>
      <c r="C17856" t="s">
        <v>128</v>
      </c>
      <c r="D17856" t="s">
        <v>94</v>
      </c>
      <c r="E17856" s="11">
        <v>44753</v>
      </c>
      <c r="F17856" t="s">
        <v>91</v>
      </c>
      <c r="G17856" s="12">
        <v>8.9218569302680819E-3</v>
      </c>
    </row>
    <row r="17857" spans="1:7" x14ac:dyDescent="0.3">
      <c r="A17857" t="s">
        <v>83</v>
      </c>
      <c r="B17857" t="s">
        <v>88</v>
      </c>
      <c r="C17857" t="s">
        <v>128</v>
      </c>
      <c r="D17857" t="s">
        <v>94</v>
      </c>
      <c r="E17857" s="11">
        <v>44754</v>
      </c>
      <c r="F17857" t="s">
        <v>91</v>
      </c>
      <c r="G17857" s="12">
        <v>8.7561463216705368E-3</v>
      </c>
    </row>
    <row r="17858" spans="1:7" x14ac:dyDescent="0.3">
      <c r="A17858" t="s">
        <v>83</v>
      </c>
      <c r="B17858" t="s">
        <v>88</v>
      </c>
      <c r="C17858" t="s">
        <v>128</v>
      </c>
      <c r="D17858" t="s">
        <v>94</v>
      </c>
      <c r="E17858" s="11">
        <v>44755</v>
      </c>
      <c r="F17858" t="s">
        <v>91</v>
      </c>
      <c r="G17858" s="12">
        <v>7.5338018500714591E-3</v>
      </c>
    </row>
    <row r="17859" spans="1:7" x14ac:dyDescent="0.3">
      <c r="A17859" t="s">
        <v>83</v>
      </c>
      <c r="B17859" t="s">
        <v>88</v>
      </c>
      <c r="C17859" t="s">
        <v>128</v>
      </c>
      <c r="D17859" t="s">
        <v>94</v>
      </c>
      <c r="E17859" s="11">
        <v>44756</v>
      </c>
      <c r="F17859" t="s">
        <v>91</v>
      </c>
      <c r="G17859" s="12">
        <v>8.2480983473282223E-3</v>
      </c>
    </row>
    <row r="17860" spans="1:7" x14ac:dyDescent="0.3">
      <c r="A17860" t="s">
        <v>83</v>
      </c>
      <c r="B17860" t="s">
        <v>88</v>
      </c>
      <c r="C17860" t="s">
        <v>128</v>
      </c>
      <c r="D17860" t="s">
        <v>94</v>
      </c>
      <c r="E17860" s="11">
        <v>44757</v>
      </c>
      <c r="F17860" t="s">
        <v>91</v>
      </c>
      <c r="G17860" s="12">
        <v>8.2779144381004144E-3</v>
      </c>
    </row>
    <row r="17861" spans="1:7" x14ac:dyDescent="0.3">
      <c r="A17861" t="s">
        <v>83</v>
      </c>
      <c r="B17861" t="s">
        <v>88</v>
      </c>
      <c r="C17861" t="s">
        <v>128</v>
      </c>
      <c r="D17861" t="s">
        <v>94</v>
      </c>
      <c r="E17861" s="11">
        <v>44760</v>
      </c>
      <c r="F17861" t="s">
        <v>91</v>
      </c>
      <c r="G17861" s="12">
        <v>7.7898094102336985E-3</v>
      </c>
    </row>
    <row r="17862" spans="1:7" x14ac:dyDescent="0.3">
      <c r="A17862" t="s">
        <v>83</v>
      </c>
      <c r="B17862" t="s">
        <v>88</v>
      </c>
      <c r="C17862" t="s">
        <v>128</v>
      </c>
      <c r="D17862" t="s">
        <v>94</v>
      </c>
      <c r="E17862" s="11">
        <v>44761</v>
      </c>
      <c r="F17862" t="s">
        <v>91</v>
      </c>
      <c r="G17862" s="12">
        <v>7.6331730874604729E-3</v>
      </c>
    </row>
    <row r="17863" spans="1:7" x14ac:dyDescent="0.3">
      <c r="A17863" t="s">
        <v>83</v>
      </c>
      <c r="B17863" t="s">
        <v>88</v>
      </c>
      <c r="C17863" t="s">
        <v>128</v>
      </c>
      <c r="D17863" t="s">
        <v>94</v>
      </c>
      <c r="E17863" s="11">
        <v>44762</v>
      </c>
      <c r="F17863" t="s">
        <v>91</v>
      </c>
      <c r="G17863" s="12">
        <v>6.3711974675699414E-3</v>
      </c>
    </row>
    <row r="17864" spans="1:7" x14ac:dyDescent="0.3">
      <c r="A17864" t="s">
        <v>83</v>
      </c>
      <c r="B17864" t="s">
        <v>88</v>
      </c>
      <c r="C17864" t="s">
        <v>128</v>
      </c>
      <c r="D17864" t="s">
        <v>94</v>
      </c>
      <c r="E17864" s="11">
        <v>44763</v>
      </c>
      <c r="F17864" t="s">
        <v>91</v>
      </c>
      <c r="G17864" s="12">
        <v>5.4453765308215265E-3</v>
      </c>
    </row>
    <row r="17865" spans="1:7" x14ac:dyDescent="0.3">
      <c r="A17865" t="s">
        <v>83</v>
      </c>
      <c r="B17865" t="s">
        <v>88</v>
      </c>
      <c r="C17865" t="s">
        <v>128</v>
      </c>
      <c r="D17865" t="s">
        <v>94</v>
      </c>
      <c r="E17865" s="11">
        <v>44764</v>
      </c>
      <c r="F17865" t="s">
        <v>91</v>
      </c>
      <c r="G17865" s="12">
        <v>4.8803226089110044E-3</v>
      </c>
    </row>
    <row r="17866" spans="1:7" x14ac:dyDescent="0.3">
      <c r="A17866" t="s">
        <v>83</v>
      </c>
      <c r="B17866" t="s">
        <v>88</v>
      </c>
      <c r="C17866" t="s">
        <v>128</v>
      </c>
      <c r="D17866" t="s">
        <v>94</v>
      </c>
      <c r="E17866" s="11">
        <v>44767</v>
      </c>
      <c r="F17866" t="s">
        <v>91</v>
      </c>
      <c r="G17866" s="12">
        <v>4.1644894633281514E-3</v>
      </c>
    </row>
    <row r="17867" spans="1:7" x14ac:dyDescent="0.3">
      <c r="A17867" t="s">
        <v>83</v>
      </c>
      <c r="B17867" t="s">
        <v>88</v>
      </c>
      <c r="C17867" t="s">
        <v>128</v>
      </c>
      <c r="D17867" t="s">
        <v>94</v>
      </c>
      <c r="E17867" s="11">
        <v>44768</v>
      </c>
      <c r="F17867" t="s">
        <v>91</v>
      </c>
      <c r="G17867" s="12">
        <v>2.4503998657414384E-3</v>
      </c>
    </row>
    <row r="17868" spans="1:7" x14ac:dyDescent="0.3">
      <c r="A17868" t="s">
        <v>83</v>
      </c>
      <c r="B17868" t="s">
        <v>88</v>
      </c>
      <c r="C17868" t="s">
        <v>128</v>
      </c>
      <c r="D17868" t="s">
        <v>94</v>
      </c>
      <c r="E17868" s="11">
        <v>44769</v>
      </c>
      <c r="F17868" t="s">
        <v>91</v>
      </c>
      <c r="G17868" s="12">
        <v>2.9338958388279621E-3</v>
      </c>
    </row>
    <row r="17869" spans="1:7" x14ac:dyDescent="0.3">
      <c r="A17869" t="s">
        <v>83</v>
      </c>
      <c r="B17869" t="s">
        <v>88</v>
      </c>
      <c r="C17869" t="s">
        <v>128</v>
      </c>
      <c r="D17869" t="s">
        <v>94</v>
      </c>
      <c r="E17869" s="11">
        <v>44770</v>
      </c>
      <c r="F17869" t="s">
        <v>91</v>
      </c>
      <c r="G17869" s="12">
        <v>3.2025333929242583E-3</v>
      </c>
    </row>
    <row r="17870" spans="1:7" x14ac:dyDescent="0.3">
      <c r="A17870" t="s">
        <v>83</v>
      </c>
      <c r="B17870" t="s">
        <v>88</v>
      </c>
      <c r="C17870" t="s">
        <v>128</v>
      </c>
      <c r="D17870" t="s">
        <v>94</v>
      </c>
      <c r="E17870" s="11">
        <v>44771</v>
      </c>
      <c r="F17870" t="s">
        <v>91</v>
      </c>
      <c r="G17870" s="12">
        <v>2.4859060967819557E-3</v>
      </c>
    </row>
    <row r="17871" spans="1:7" x14ac:dyDescent="0.3">
      <c r="A17871" t="s">
        <v>83</v>
      </c>
      <c r="B17871" t="s">
        <v>88</v>
      </c>
      <c r="C17871" t="s">
        <v>128</v>
      </c>
      <c r="D17871" t="s">
        <v>94</v>
      </c>
      <c r="E17871" s="11">
        <v>44774</v>
      </c>
      <c r="F17871" t="s">
        <v>91</v>
      </c>
      <c r="G17871" s="12">
        <v>0</v>
      </c>
    </row>
    <row r="17872" spans="1:7" x14ac:dyDescent="0.3">
      <c r="A17872" t="s">
        <v>83</v>
      </c>
      <c r="B17872" t="s">
        <v>88</v>
      </c>
      <c r="C17872" t="s">
        <v>128</v>
      </c>
      <c r="D17872" t="s">
        <v>94</v>
      </c>
      <c r="E17872" s="11">
        <v>44775</v>
      </c>
      <c r="F17872" t="s">
        <v>91</v>
      </c>
      <c r="G17872" s="12">
        <v>0</v>
      </c>
    </row>
    <row r="17873" spans="1:7" x14ac:dyDescent="0.3">
      <c r="A17873" t="s">
        <v>83</v>
      </c>
      <c r="B17873" t="s">
        <v>88</v>
      </c>
      <c r="C17873" t="s">
        <v>128</v>
      </c>
      <c r="D17873" t="s">
        <v>94</v>
      </c>
      <c r="E17873" s="11">
        <v>44776</v>
      </c>
      <c r="F17873" t="s">
        <v>91</v>
      </c>
      <c r="G17873" s="12">
        <v>0</v>
      </c>
    </row>
    <row r="17874" spans="1:7" x14ac:dyDescent="0.3">
      <c r="A17874" t="s">
        <v>83</v>
      </c>
      <c r="B17874" t="s">
        <v>88</v>
      </c>
      <c r="C17874" t="s">
        <v>128</v>
      </c>
      <c r="D17874" t="s">
        <v>94</v>
      </c>
      <c r="E17874" s="11">
        <v>44777</v>
      </c>
      <c r="F17874" t="s">
        <v>91</v>
      </c>
      <c r="G17874" s="12">
        <v>0</v>
      </c>
    </row>
    <row r="17875" spans="1:7" x14ac:dyDescent="0.3">
      <c r="A17875" t="s">
        <v>83</v>
      </c>
      <c r="B17875" t="s">
        <v>88</v>
      </c>
      <c r="C17875" t="s">
        <v>128</v>
      </c>
      <c r="D17875" t="s">
        <v>94</v>
      </c>
      <c r="E17875" s="11">
        <v>44778</v>
      </c>
      <c r="F17875" t="s">
        <v>91</v>
      </c>
      <c r="G17875" s="12">
        <v>0</v>
      </c>
    </row>
    <row r="17876" spans="1:7" x14ac:dyDescent="0.3">
      <c r="A17876" t="s">
        <v>83</v>
      </c>
      <c r="B17876" t="s">
        <v>88</v>
      </c>
      <c r="C17876" t="s">
        <v>128</v>
      </c>
      <c r="D17876" t="s">
        <v>94</v>
      </c>
      <c r="E17876" s="11">
        <v>44781</v>
      </c>
      <c r="F17876" t="s">
        <v>91</v>
      </c>
      <c r="G17876" s="12">
        <v>0</v>
      </c>
    </row>
    <row r="17877" spans="1:7" x14ac:dyDescent="0.3">
      <c r="A17877" t="s">
        <v>83</v>
      </c>
      <c r="B17877" t="s">
        <v>88</v>
      </c>
      <c r="C17877" t="s">
        <v>128</v>
      </c>
      <c r="D17877" t="s">
        <v>94</v>
      </c>
      <c r="E17877" s="11">
        <v>44782</v>
      </c>
      <c r="F17877" t="s">
        <v>91</v>
      </c>
      <c r="G17877" s="12">
        <v>0</v>
      </c>
    </row>
    <row r="17878" spans="1:7" x14ac:dyDescent="0.3">
      <c r="A17878" t="s">
        <v>83</v>
      </c>
      <c r="B17878" t="s">
        <v>88</v>
      </c>
      <c r="C17878" t="s">
        <v>128</v>
      </c>
      <c r="D17878" t="s">
        <v>94</v>
      </c>
      <c r="E17878" s="11">
        <v>44783</v>
      </c>
      <c r="F17878" t="s">
        <v>91</v>
      </c>
      <c r="G17878" s="12">
        <v>0</v>
      </c>
    </row>
    <row r="17879" spans="1:7" x14ac:dyDescent="0.3">
      <c r="A17879" t="s">
        <v>83</v>
      </c>
      <c r="B17879" t="s">
        <v>88</v>
      </c>
      <c r="C17879" t="s">
        <v>128</v>
      </c>
      <c r="D17879" t="s">
        <v>94</v>
      </c>
      <c r="E17879" s="11">
        <v>44784</v>
      </c>
      <c r="F17879" t="s">
        <v>91</v>
      </c>
      <c r="G17879" s="12">
        <v>0</v>
      </c>
    </row>
    <row r="17880" spans="1:7" x14ac:dyDescent="0.3">
      <c r="A17880" t="s">
        <v>83</v>
      </c>
      <c r="B17880" t="s">
        <v>88</v>
      </c>
      <c r="C17880" t="s">
        <v>128</v>
      </c>
      <c r="D17880" t="s">
        <v>94</v>
      </c>
      <c r="E17880" s="11">
        <v>44785</v>
      </c>
      <c r="F17880" t="s">
        <v>91</v>
      </c>
      <c r="G17880" s="12">
        <v>0</v>
      </c>
    </row>
    <row r="17881" spans="1:7" x14ac:dyDescent="0.3">
      <c r="A17881" t="s">
        <v>83</v>
      </c>
      <c r="B17881" t="s">
        <v>88</v>
      </c>
      <c r="C17881" t="s">
        <v>128</v>
      </c>
      <c r="D17881" t="s">
        <v>94</v>
      </c>
      <c r="E17881" s="11">
        <v>44789</v>
      </c>
      <c r="F17881" t="s">
        <v>91</v>
      </c>
      <c r="G17881" s="12">
        <v>0</v>
      </c>
    </row>
    <row r="17882" spans="1:7" x14ac:dyDescent="0.3">
      <c r="A17882" t="s">
        <v>83</v>
      </c>
      <c r="B17882" t="s">
        <v>88</v>
      </c>
      <c r="C17882" t="s">
        <v>128</v>
      </c>
      <c r="D17882" t="s">
        <v>94</v>
      </c>
      <c r="E17882" s="11">
        <v>44790</v>
      </c>
      <c r="F17882" t="s">
        <v>91</v>
      </c>
      <c r="G17882" s="12">
        <v>0</v>
      </c>
    </row>
    <row r="17883" spans="1:7" x14ac:dyDescent="0.3">
      <c r="A17883" t="s">
        <v>83</v>
      </c>
      <c r="B17883" t="s">
        <v>88</v>
      </c>
      <c r="C17883" t="s">
        <v>128</v>
      </c>
      <c r="D17883" t="s">
        <v>94</v>
      </c>
      <c r="E17883" s="11">
        <v>44791</v>
      </c>
      <c r="F17883" t="s">
        <v>91</v>
      </c>
      <c r="G17883" s="12">
        <v>0</v>
      </c>
    </row>
    <row r="17884" spans="1:7" x14ac:dyDescent="0.3">
      <c r="A17884" t="s">
        <v>83</v>
      </c>
      <c r="B17884" t="s">
        <v>88</v>
      </c>
      <c r="C17884" t="s">
        <v>128</v>
      </c>
      <c r="D17884" t="s">
        <v>94</v>
      </c>
      <c r="E17884" s="11">
        <v>44792</v>
      </c>
      <c r="F17884" t="s">
        <v>91</v>
      </c>
      <c r="G17884" s="12">
        <v>0</v>
      </c>
    </row>
    <row r="17885" spans="1:7" x14ac:dyDescent="0.3">
      <c r="A17885" t="s">
        <v>83</v>
      </c>
      <c r="B17885" t="s">
        <v>88</v>
      </c>
      <c r="C17885" t="s">
        <v>128</v>
      </c>
      <c r="D17885" t="s">
        <v>94</v>
      </c>
      <c r="E17885" s="11">
        <v>44795</v>
      </c>
      <c r="F17885" t="s">
        <v>91</v>
      </c>
      <c r="G17885" s="12">
        <v>0</v>
      </c>
    </row>
    <row r="17886" spans="1:7" x14ac:dyDescent="0.3">
      <c r="A17886" t="s">
        <v>83</v>
      </c>
      <c r="B17886" t="s">
        <v>88</v>
      </c>
      <c r="C17886" t="s">
        <v>128</v>
      </c>
      <c r="D17886" t="s">
        <v>94</v>
      </c>
      <c r="E17886" s="11">
        <v>44796</v>
      </c>
      <c r="F17886" t="s">
        <v>91</v>
      </c>
      <c r="G17886" s="12">
        <v>0</v>
      </c>
    </row>
    <row r="17887" spans="1:7" x14ac:dyDescent="0.3">
      <c r="A17887" t="s">
        <v>83</v>
      </c>
      <c r="B17887" t="s">
        <v>88</v>
      </c>
      <c r="C17887" t="s">
        <v>128</v>
      </c>
      <c r="D17887" t="s">
        <v>94</v>
      </c>
      <c r="E17887" s="11">
        <v>44797</v>
      </c>
      <c r="F17887" t="s">
        <v>91</v>
      </c>
      <c r="G17887" s="12">
        <v>0</v>
      </c>
    </row>
    <row r="17888" spans="1:7" x14ac:dyDescent="0.3">
      <c r="A17888" t="s">
        <v>83</v>
      </c>
      <c r="B17888" t="s">
        <v>88</v>
      </c>
      <c r="C17888" t="s">
        <v>128</v>
      </c>
      <c r="D17888" t="s">
        <v>94</v>
      </c>
      <c r="E17888" s="11">
        <v>44798</v>
      </c>
      <c r="F17888" t="s">
        <v>91</v>
      </c>
      <c r="G17888" s="12">
        <v>0</v>
      </c>
    </row>
    <row r="17889" spans="1:7" x14ac:dyDescent="0.3">
      <c r="A17889" t="s">
        <v>83</v>
      </c>
      <c r="B17889" t="s">
        <v>88</v>
      </c>
      <c r="C17889" t="s">
        <v>128</v>
      </c>
      <c r="D17889" t="s">
        <v>94</v>
      </c>
      <c r="E17889" s="11">
        <v>44799</v>
      </c>
      <c r="F17889" t="s">
        <v>91</v>
      </c>
      <c r="G17889" s="12">
        <v>0</v>
      </c>
    </row>
    <row r="17890" spans="1:7" x14ac:dyDescent="0.3">
      <c r="A17890" t="s">
        <v>83</v>
      </c>
      <c r="B17890" t="s">
        <v>88</v>
      </c>
      <c r="C17890" t="s">
        <v>128</v>
      </c>
      <c r="D17890" t="s">
        <v>94</v>
      </c>
      <c r="E17890" s="11">
        <v>44802</v>
      </c>
      <c r="F17890" t="s">
        <v>91</v>
      </c>
      <c r="G17890" s="12">
        <v>0</v>
      </c>
    </row>
    <row r="17891" spans="1:7" x14ac:dyDescent="0.3">
      <c r="A17891" t="s">
        <v>83</v>
      </c>
      <c r="B17891" t="s">
        <v>88</v>
      </c>
      <c r="C17891" t="s">
        <v>128</v>
      </c>
      <c r="D17891" t="s">
        <v>94</v>
      </c>
      <c r="E17891" s="11">
        <v>44803</v>
      </c>
      <c r="F17891" t="s">
        <v>91</v>
      </c>
      <c r="G17891" s="12">
        <v>0</v>
      </c>
    </row>
    <row r="17892" spans="1:7" x14ac:dyDescent="0.3">
      <c r="A17892" t="s">
        <v>83</v>
      </c>
      <c r="B17892" t="s">
        <v>88</v>
      </c>
      <c r="C17892" t="s">
        <v>128</v>
      </c>
      <c r="D17892" t="s">
        <v>94</v>
      </c>
      <c r="E17892" s="11">
        <v>44804</v>
      </c>
      <c r="F17892" t="s">
        <v>91</v>
      </c>
      <c r="G17892" s="12">
        <v>0</v>
      </c>
    </row>
    <row r="17893" spans="1:7" x14ac:dyDescent="0.3">
      <c r="A17893" t="s">
        <v>83</v>
      </c>
      <c r="B17893" t="s">
        <v>88</v>
      </c>
      <c r="C17893" t="s">
        <v>128</v>
      </c>
      <c r="D17893" t="s">
        <v>94</v>
      </c>
      <c r="E17893" s="11">
        <v>44805</v>
      </c>
      <c r="F17893" t="s">
        <v>91</v>
      </c>
      <c r="G17893" s="12">
        <v>0</v>
      </c>
    </row>
    <row r="17894" spans="1:7" x14ac:dyDescent="0.3">
      <c r="A17894" t="s">
        <v>83</v>
      </c>
      <c r="B17894" t="s">
        <v>88</v>
      </c>
      <c r="C17894" t="s">
        <v>128</v>
      </c>
      <c r="D17894" t="s">
        <v>94</v>
      </c>
      <c r="E17894" s="11">
        <v>44806</v>
      </c>
      <c r="F17894" t="s">
        <v>91</v>
      </c>
      <c r="G17894" s="12">
        <v>0</v>
      </c>
    </row>
    <row r="17895" spans="1:7" x14ac:dyDescent="0.3">
      <c r="A17895" t="s">
        <v>83</v>
      </c>
      <c r="B17895" t="s">
        <v>88</v>
      </c>
      <c r="C17895" t="s">
        <v>128</v>
      </c>
      <c r="D17895" t="s">
        <v>94</v>
      </c>
      <c r="E17895" s="11">
        <v>44809</v>
      </c>
      <c r="F17895" t="s">
        <v>91</v>
      </c>
      <c r="G17895" s="12">
        <v>0</v>
      </c>
    </row>
    <row r="17896" spans="1:7" x14ac:dyDescent="0.3">
      <c r="A17896" t="s">
        <v>83</v>
      </c>
      <c r="B17896" t="s">
        <v>88</v>
      </c>
      <c r="C17896" t="s">
        <v>128</v>
      </c>
      <c r="D17896" t="s">
        <v>94</v>
      </c>
      <c r="E17896" s="11">
        <v>44810</v>
      </c>
      <c r="F17896" t="s">
        <v>91</v>
      </c>
      <c r="G17896" s="12">
        <v>5.5160632437370322E-3</v>
      </c>
    </row>
    <row r="17897" spans="1:7" x14ac:dyDescent="0.3">
      <c r="A17897" t="s">
        <v>83</v>
      </c>
      <c r="B17897" t="s">
        <v>88</v>
      </c>
      <c r="C17897" t="s">
        <v>128</v>
      </c>
      <c r="D17897" t="s">
        <v>94</v>
      </c>
      <c r="E17897" s="11">
        <v>44811</v>
      </c>
      <c r="F17897" t="s">
        <v>91</v>
      </c>
      <c r="G17897" s="12">
        <v>5.3600600587728883E-3</v>
      </c>
    </row>
    <row r="17898" spans="1:7" x14ac:dyDescent="0.3">
      <c r="A17898" t="s">
        <v>83</v>
      </c>
      <c r="B17898" t="s">
        <v>88</v>
      </c>
      <c r="C17898" t="s">
        <v>128</v>
      </c>
      <c r="D17898" t="s">
        <v>94</v>
      </c>
      <c r="E17898" s="11">
        <v>44812</v>
      </c>
      <c r="F17898" t="s">
        <v>91</v>
      </c>
      <c r="G17898" s="12">
        <v>5.1970468185992763E-3</v>
      </c>
    </row>
    <row r="17899" spans="1:7" x14ac:dyDescent="0.3">
      <c r="A17899" t="s">
        <v>83</v>
      </c>
      <c r="B17899" t="s">
        <v>88</v>
      </c>
      <c r="C17899" t="s">
        <v>128</v>
      </c>
      <c r="D17899" t="s">
        <v>94</v>
      </c>
      <c r="E17899" s="11">
        <v>44813</v>
      </c>
      <c r="F17899" t="s">
        <v>91</v>
      </c>
      <c r="G17899" s="12">
        <v>0</v>
      </c>
    </row>
    <row r="17900" spans="1:7" x14ac:dyDescent="0.3">
      <c r="A17900" t="s">
        <v>83</v>
      </c>
      <c r="B17900" t="s">
        <v>88</v>
      </c>
      <c r="C17900" t="s">
        <v>128</v>
      </c>
      <c r="D17900" t="s">
        <v>94</v>
      </c>
      <c r="E17900" s="11">
        <v>44816</v>
      </c>
      <c r="F17900" t="s">
        <v>91</v>
      </c>
      <c r="G17900" s="12">
        <v>0</v>
      </c>
    </row>
    <row r="17901" spans="1:7" x14ac:dyDescent="0.3">
      <c r="A17901" t="s">
        <v>83</v>
      </c>
      <c r="B17901" t="s">
        <v>88</v>
      </c>
      <c r="C17901" t="s">
        <v>128</v>
      </c>
      <c r="D17901" t="s">
        <v>94</v>
      </c>
      <c r="E17901" s="11">
        <v>44817</v>
      </c>
      <c r="F17901" t="s">
        <v>91</v>
      </c>
      <c r="G17901" s="12">
        <v>0</v>
      </c>
    </row>
    <row r="17902" spans="1:7" x14ac:dyDescent="0.3">
      <c r="A17902" t="s">
        <v>83</v>
      </c>
      <c r="B17902" t="s">
        <v>88</v>
      </c>
      <c r="C17902" t="s">
        <v>128</v>
      </c>
      <c r="D17902" t="s">
        <v>94</v>
      </c>
      <c r="E17902" s="11">
        <v>44818</v>
      </c>
      <c r="F17902" t="s">
        <v>91</v>
      </c>
      <c r="G17902" s="12">
        <v>0</v>
      </c>
    </row>
    <row r="17903" spans="1:7" x14ac:dyDescent="0.3">
      <c r="A17903" t="s">
        <v>83</v>
      </c>
      <c r="B17903" t="s">
        <v>88</v>
      </c>
      <c r="C17903" t="s">
        <v>128</v>
      </c>
      <c r="D17903" t="s">
        <v>94</v>
      </c>
      <c r="E17903" s="11">
        <v>44819</v>
      </c>
      <c r="F17903" t="s">
        <v>91</v>
      </c>
      <c r="G17903" s="12">
        <v>0</v>
      </c>
    </row>
    <row r="17904" spans="1:7" x14ac:dyDescent="0.3">
      <c r="A17904" t="s">
        <v>83</v>
      </c>
      <c r="B17904" t="s">
        <v>88</v>
      </c>
      <c r="C17904" t="s">
        <v>128</v>
      </c>
      <c r="D17904" t="s">
        <v>94</v>
      </c>
      <c r="E17904" s="11">
        <v>44820</v>
      </c>
      <c r="F17904" t="s">
        <v>91</v>
      </c>
      <c r="G17904" s="12">
        <v>0</v>
      </c>
    </row>
    <row r="17905" spans="1:7" x14ac:dyDescent="0.3">
      <c r="A17905" t="s">
        <v>83</v>
      </c>
      <c r="B17905" t="s">
        <v>88</v>
      </c>
      <c r="C17905" t="s">
        <v>128</v>
      </c>
      <c r="D17905" t="s">
        <v>94</v>
      </c>
      <c r="E17905" s="11">
        <v>44823</v>
      </c>
      <c r="F17905" t="s">
        <v>91</v>
      </c>
      <c r="G17905" s="12">
        <v>0</v>
      </c>
    </row>
    <row r="17906" spans="1:7" x14ac:dyDescent="0.3">
      <c r="A17906" t="s">
        <v>83</v>
      </c>
      <c r="B17906" t="s">
        <v>88</v>
      </c>
      <c r="C17906" t="s">
        <v>128</v>
      </c>
      <c r="D17906" t="s">
        <v>94</v>
      </c>
      <c r="E17906" s="11">
        <v>44824</v>
      </c>
      <c r="F17906" t="s">
        <v>91</v>
      </c>
      <c r="G17906" s="12">
        <v>0</v>
      </c>
    </row>
    <row r="17907" spans="1:7" x14ac:dyDescent="0.3">
      <c r="A17907" t="s">
        <v>83</v>
      </c>
      <c r="B17907" t="s">
        <v>88</v>
      </c>
      <c r="C17907" t="s">
        <v>128</v>
      </c>
      <c r="D17907" t="s">
        <v>94</v>
      </c>
      <c r="E17907" s="11">
        <v>44825</v>
      </c>
      <c r="F17907" t="s">
        <v>91</v>
      </c>
      <c r="G17907" s="12">
        <v>0</v>
      </c>
    </row>
    <row r="17908" spans="1:7" x14ac:dyDescent="0.3">
      <c r="A17908" t="s">
        <v>83</v>
      </c>
      <c r="B17908" t="s">
        <v>88</v>
      </c>
      <c r="C17908" t="s">
        <v>128</v>
      </c>
      <c r="D17908" t="s">
        <v>94</v>
      </c>
      <c r="E17908" s="11">
        <v>44826</v>
      </c>
      <c r="F17908" t="s">
        <v>91</v>
      </c>
      <c r="G17908" s="12">
        <v>0</v>
      </c>
    </row>
    <row r="17909" spans="1:7" x14ac:dyDescent="0.3">
      <c r="A17909" t="s">
        <v>83</v>
      </c>
      <c r="B17909" t="s">
        <v>88</v>
      </c>
      <c r="C17909" t="s">
        <v>128</v>
      </c>
      <c r="D17909" t="s">
        <v>94</v>
      </c>
      <c r="E17909" s="11">
        <v>44827</v>
      </c>
      <c r="F17909" t="s">
        <v>91</v>
      </c>
      <c r="G17909" s="12">
        <v>0</v>
      </c>
    </row>
    <row r="17910" spans="1:7" x14ac:dyDescent="0.3">
      <c r="A17910" t="s">
        <v>83</v>
      </c>
      <c r="B17910" t="s">
        <v>88</v>
      </c>
      <c r="C17910" t="s">
        <v>128</v>
      </c>
      <c r="D17910" t="s">
        <v>94</v>
      </c>
      <c r="E17910" s="11">
        <v>44830</v>
      </c>
      <c r="F17910" t="s">
        <v>91</v>
      </c>
      <c r="G17910" s="12">
        <v>0</v>
      </c>
    </row>
    <row r="17911" spans="1:7" x14ac:dyDescent="0.3">
      <c r="A17911" t="s">
        <v>83</v>
      </c>
      <c r="B17911" t="s">
        <v>88</v>
      </c>
      <c r="C17911" t="s">
        <v>128</v>
      </c>
      <c r="D17911" t="s">
        <v>94</v>
      </c>
      <c r="E17911" s="11">
        <v>44831</v>
      </c>
      <c r="F17911" t="s">
        <v>91</v>
      </c>
      <c r="G17911" s="12">
        <v>0</v>
      </c>
    </row>
    <row r="17912" spans="1:7" x14ac:dyDescent="0.3">
      <c r="A17912" t="s">
        <v>83</v>
      </c>
      <c r="B17912" t="s">
        <v>88</v>
      </c>
      <c r="C17912" t="s">
        <v>128</v>
      </c>
      <c r="D17912" t="s">
        <v>94</v>
      </c>
      <c r="E17912" s="11">
        <v>44832</v>
      </c>
      <c r="F17912" t="s">
        <v>91</v>
      </c>
      <c r="G17912" s="12">
        <v>0</v>
      </c>
    </row>
    <row r="17913" spans="1:7" x14ac:dyDescent="0.3">
      <c r="A17913" t="s">
        <v>83</v>
      </c>
      <c r="B17913" t="s">
        <v>88</v>
      </c>
      <c r="C17913" t="s">
        <v>128</v>
      </c>
      <c r="D17913" t="s">
        <v>94</v>
      </c>
      <c r="E17913" s="11">
        <v>44833</v>
      </c>
      <c r="F17913" t="s">
        <v>91</v>
      </c>
      <c r="G17913" s="12">
        <v>0</v>
      </c>
    </row>
    <row r="17914" spans="1:7" x14ac:dyDescent="0.3">
      <c r="A17914" t="s">
        <v>83</v>
      </c>
      <c r="B17914" t="s">
        <v>88</v>
      </c>
      <c r="C17914" t="s">
        <v>128</v>
      </c>
      <c r="D17914" t="s">
        <v>94</v>
      </c>
      <c r="E17914" s="11">
        <v>44834</v>
      </c>
      <c r="F17914" t="s">
        <v>91</v>
      </c>
      <c r="G17914" s="12">
        <v>0</v>
      </c>
    </row>
    <row r="17915" spans="1:7" x14ac:dyDescent="0.3">
      <c r="A17915" t="s">
        <v>83</v>
      </c>
      <c r="B17915" t="s">
        <v>88</v>
      </c>
      <c r="C17915" t="s">
        <v>128</v>
      </c>
      <c r="D17915" t="s">
        <v>94</v>
      </c>
      <c r="E17915" s="11">
        <v>44837</v>
      </c>
      <c r="F17915" t="s">
        <v>91</v>
      </c>
      <c r="G17915" s="12">
        <v>0</v>
      </c>
    </row>
    <row r="17916" spans="1:7" x14ac:dyDescent="0.3">
      <c r="A17916" t="s">
        <v>83</v>
      </c>
      <c r="B17916" t="s">
        <v>88</v>
      </c>
      <c r="C17916" t="s">
        <v>128</v>
      </c>
      <c r="D17916" t="s">
        <v>94</v>
      </c>
      <c r="E17916" s="11">
        <v>44838</v>
      </c>
      <c r="F17916" t="s">
        <v>91</v>
      </c>
      <c r="G17916" s="12">
        <v>0</v>
      </c>
    </row>
    <row r="17917" spans="1:7" x14ac:dyDescent="0.3">
      <c r="A17917" t="s">
        <v>83</v>
      </c>
      <c r="B17917" t="s">
        <v>88</v>
      </c>
      <c r="C17917" t="s">
        <v>128</v>
      </c>
      <c r="D17917" t="s">
        <v>94</v>
      </c>
      <c r="E17917" s="11">
        <v>44839</v>
      </c>
      <c r="F17917" t="s">
        <v>91</v>
      </c>
      <c r="G17917" s="12">
        <v>0</v>
      </c>
    </row>
    <row r="17918" spans="1:7" x14ac:dyDescent="0.3">
      <c r="A17918" t="s">
        <v>83</v>
      </c>
      <c r="B17918" t="s">
        <v>88</v>
      </c>
      <c r="C17918" t="s">
        <v>128</v>
      </c>
      <c r="D17918" t="s">
        <v>94</v>
      </c>
      <c r="E17918" s="11">
        <v>44840</v>
      </c>
      <c r="F17918" t="s">
        <v>91</v>
      </c>
      <c r="G17918" s="12">
        <v>0</v>
      </c>
    </row>
    <row r="17919" spans="1:7" x14ac:dyDescent="0.3">
      <c r="A17919" t="s">
        <v>83</v>
      </c>
      <c r="B17919" t="s">
        <v>88</v>
      </c>
      <c r="C17919" t="s">
        <v>128</v>
      </c>
      <c r="D17919" t="s">
        <v>94</v>
      </c>
      <c r="E17919" s="11">
        <v>44841</v>
      </c>
      <c r="F17919" t="s">
        <v>91</v>
      </c>
      <c r="G17919" s="12">
        <v>0</v>
      </c>
    </row>
    <row r="17920" spans="1:7" x14ac:dyDescent="0.3">
      <c r="A17920" t="s">
        <v>83</v>
      </c>
      <c r="B17920" t="s">
        <v>88</v>
      </c>
      <c r="C17920" t="s">
        <v>128</v>
      </c>
      <c r="D17920" t="s">
        <v>94</v>
      </c>
      <c r="E17920" s="11">
        <v>44844</v>
      </c>
      <c r="F17920" t="s">
        <v>91</v>
      </c>
      <c r="G17920" s="12">
        <v>0</v>
      </c>
    </row>
    <row r="17921" spans="1:7" x14ac:dyDescent="0.3">
      <c r="A17921" t="s">
        <v>83</v>
      </c>
      <c r="B17921" t="s">
        <v>88</v>
      </c>
      <c r="C17921" t="s">
        <v>128</v>
      </c>
      <c r="D17921" t="s">
        <v>94</v>
      </c>
      <c r="E17921" s="11">
        <v>44845</v>
      </c>
      <c r="F17921" t="s">
        <v>91</v>
      </c>
      <c r="G17921" s="12">
        <v>0</v>
      </c>
    </row>
    <row r="17922" spans="1:7" x14ac:dyDescent="0.3">
      <c r="A17922" t="s">
        <v>83</v>
      </c>
      <c r="B17922" t="s">
        <v>88</v>
      </c>
      <c r="C17922" t="s">
        <v>128</v>
      </c>
      <c r="D17922" t="s">
        <v>94</v>
      </c>
      <c r="E17922" s="11">
        <v>44846</v>
      </c>
      <c r="F17922" t="s">
        <v>91</v>
      </c>
      <c r="G17922" s="12">
        <v>0</v>
      </c>
    </row>
    <row r="17923" spans="1:7" x14ac:dyDescent="0.3">
      <c r="A17923" t="s">
        <v>83</v>
      </c>
      <c r="B17923" t="s">
        <v>88</v>
      </c>
      <c r="C17923" t="s">
        <v>128</v>
      </c>
      <c r="D17923" t="s">
        <v>94</v>
      </c>
      <c r="E17923" s="11">
        <v>44847</v>
      </c>
      <c r="F17923" t="s">
        <v>91</v>
      </c>
      <c r="G17923" s="12">
        <v>0</v>
      </c>
    </row>
    <row r="17924" spans="1:7" x14ac:dyDescent="0.3">
      <c r="A17924" t="s">
        <v>83</v>
      </c>
      <c r="B17924" t="s">
        <v>88</v>
      </c>
      <c r="C17924" t="s">
        <v>128</v>
      </c>
      <c r="D17924" t="s">
        <v>94</v>
      </c>
      <c r="E17924" s="11">
        <v>44848</v>
      </c>
      <c r="F17924" t="s">
        <v>91</v>
      </c>
      <c r="G17924" s="12">
        <v>0</v>
      </c>
    </row>
    <row r="17925" spans="1:7" x14ac:dyDescent="0.3">
      <c r="A17925" t="s">
        <v>83</v>
      </c>
      <c r="B17925" t="s">
        <v>88</v>
      </c>
      <c r="C17925" t="s">
        <v>128</v>
      </c>
      <c r="D17925" t="s">
        <v>94</v>
      </c>
      <c r="E17925" s="11">
        <v>44851</v>
      </c>
      <c r="F17925" t="s">
        <v>91</v>
      </c>
      <c r="G17925" s="12">
        <v>0</v>
      </c>
    </row>
    <row r="17926" spans="1:7" x14ac:dyDescent="0.3">
      <c r="A17926" t="s">
        <v>83</v>
      </c>
      <c r="B17926" t="s">
        <v>88</v>
      </c>
      <c r="C17926" t="s">
        <v>128</v>
      </c>
      <c r="D17926" t="s">
        <v>94</v>
      </c>
      <c r="E17926" s="11">
        <v>44852</v>
      </c>
      <c r="F17926" t="s">
        <v>91</v>
      </c>
      <c r="G17926" s="12">
        <v>0</v>
      </c>
    </row>
    <row r="17927" spans="1:7" x14ac:dyDescent="0.3">
      <c r="A17927" t="s">
        <v>83</v>
      </c>
      <c r="B17927" t="s">
        <v>88</v>
      </c>
      <c r="C17927" t="s">
        <v>128</v>
      </c>
      <c r="D17927" t="s">
        <v>94</v>
      </c>
      <c r="E17927" s="11">
        <v>44853</v>
      </c>
      <c r="F17927" t="s">
        <v>91</v>
      </c>
      <c r="G17927" s="12">
        <v>0</v>
      </c>
    </row>
    <row r="17928" spans="1:7" x14ac:dyDescent="0.3">
      <c r="A17928" t="s">
        <v>83</v>
      </c>
      <c r="B17928" t="s">
        <v>88</v>
      </c>
      <c r="C17928" t="s">
        <v>128</v>
      </c>
      <c r="D17928" t="s">
        <v>94</v>
      </c>
      <c r="E17928" s="11">
        <v>44854</v>
      </c>
      <c r="F17928" t="s">
        <v>91</v>
      </c>
      <c r="G17928" s="12">
        <v>0</v>
      </c>
    </row>
    <row r="17929" spans="1:7" x14ac:dyDescent="0.3">
      <c r="A17929" t="s">
        <v>83</v>
      </c>
      <c r="B17929" t="s">
        <v>88</v>
      </c>
      <c r="C17929" t="s">
        <v>128</v>
      </c>
      <c r="D17929" t="s">
        <v>94</v>
      </c>
      <c r="E17929" s="11">
        <v>44855</v>
      </c>
      <c r="F17929" t="s">
        <v>91</v>
      </c>
      <c r="G17929" s="12">
        <v>0</v>
      </c>
    </row>
    <row r="17930" spans="1:7" x14ac:dyDescent="0.3">
      <c r="A17930" t="s">
        <v>83</v>
      </c>
      <c r="B17930" t="s">
        <v>88</v>
      </c>
      <c r="C17930" t="s">
        <v>128</v>
      </c>
      <c r="D17930" t="s">
        <v>94</v>
      </c>
      <c r="E17930" s="11">
        <v>44858</v>
      </c>
      <c r="F17930" t="s">
        <v>91</v>
      </c>
      <c r="G17930" s="12">
        <v>0</v>
      </c>
    </row>
    <row r="17931" spans="1:7" x14ac:dyDescent="0.3">
      <c r="A17931" t="s">
        <v>83</v>
      </c>
      <c r="B17931" t="s">
        <v>88</v>
      </c>
      <c r="C17931" t="s">
        <v>128</v>
      </c>
      <c r="D17931" t="s">
        <v>94</v>
      </c>
      <c r="E17931" s="11">
        <v>44859</v>
      </c>
      <c r="F17931" t="s">
        <v>91</v>
      </c>
      <c r="G17931" s="12">
        <v>0</v>
      </c>
    </row>
    <row r="17932" spans="1:7" x14ac:dyDescent="0.3">
      <c r="A17932" t="s">
        <v>83</v>
      </c>
      <c r="B17932" t="s">
        <v>88</v>
      </c>
      <c r="C17932" t="s">
        <v>128</v>
      </c>
      <c r="D17932" t="s">
        <v>94</v>
      </c>
      <c r="E17932" s="11">
        <v>44860</v>
      </c>
      <c r="F17932" t="s">
        <v>91</v>
      </c>
      <c r="G17932" s="12">
        <v>0</v>
      </c>
    </row>
    <row r="17933" spans="1:7" x14ac:dyDescent="0.3">
      <c r="A17933" t="s">
        <v>83</v>
      </c>
      <c r="B17933" t="s">
        <v>88</v>
      </c>
      <c r="C17933" t="s">
        <v>128</v>
      </c>
      <c r="D17933" t="s">
        <v>94</v>
      </c>
      <c r="E17933" s="11">
        <v>44861</v>
      </c>
      <c r="F17933" t="s">
        <v>91</v>
      </c>
      <c r="G17933" s="12">
        <v>0</v>
      </c>
    </row>
    <row r="17934" spans="1:7" x14ac:dyDescent="0.3">
      <c r="A17934" t="s">
        <v>83</v>
      </c>
      <c r="B17934" t="s">
        <v>88</v>
      </c>
      <c r="C17934" t="s">
        <v>128</v>
      </c>
      <c r="D17934" t="s">
        <v>94</v>
      </c>
      <c r="E17934" s="11">
        <v>44862</v>
      </c>
      <c r="F17934" t="s">
        <v>91</v>
      </c>
      <c r="G17934" s="12">
        <v>0</v>
      </c>
    </row>
    <row r="17935" spans="1:7" x14ac:dyDescent="0.3">
      <c r="A17935" t="s">
        <v>83</v>
      </c>
      <c r="B17935" t="s">
        <v>88</v>
      </c>
      <c r="C17935" t="s">
        <v>128</v>
      </c>
      <c r="D17935" t="s">
        <v>94</v>
      </c>
      <c r="E17935" s="11">
        <v>44865</v>
      </c>
      <c r="F17935" t="s">
        <v>91</v>
      </c>
      <c r="G17935" s="12">
        <v>0</v>
      </c>
    </row>
    <row r="17936" spans="1:7" x14ac:dyDescent="0.3">
      <c r="A17936" t="s">
        <v>83</v>
      </c>
      <c r="B17936" t="s">
        <v>88</v>
      </c>
      <c r="C17936" t="s">
        <v>128</v>
      </c>
      <c r="D17936" t="s">
        <v>94</v>
      </c>
      <c r="E17936" s="11">
        <v>44867</v>
      </c>
      <c r="F17936" t="s">
        <v>91</v>
      </c>
      <c r="G17936" s="12">
        <v>0</v>
      </c>
    </row>
    <row r="17937" spans="1:7" x14ac:dyDescent="0.3">
      <c r="A17937" t="s">
        <v>83</v>
      </c>
      <c r="B17937" t="s">
        <v>88</v>
      </c>
      <c r="C17937" t="s">
        <v>128</v>
      </c>
      <c r="D17937" t="s">
        <v>94</v>
      </c>
      <c r="E17937" s="11">
        <v>44868</v>
      </c>
      <c r="F17937" t="s">
        <v>91</v>
      </c>
      <c r="G17937" s="12">
        <v>0</v>
      </c>
    </row>
    <row r="17938" spans="1:7" x14ac:dyDescent="0.3">
      <c r="A17938" t="s">
        <v>83</v>
      </c>
      <c r="B17938" t="s">
        <v>88</v>
      </c>
      <c r="C17938" t="s">
        <v>128</v>
      </c>
      <c r="D17938" t="s">
        <v>94</v>
      </c>
      <c r="E17938" s="11">
        <v>44869</v>
      </c>
      <c r="F17938" t="s">
        <v>91</v>
      </c>
      <c r="G17938" s="12">
        <v>0</v>
      </c>
    </row>
    <row r="17939" spans="1:7" x14ac:dyDescent="0.3">
      <c r="A17939" t="s">
        <v>83</v>
      </c>
      <c r="B17939" t="s">
        <v>88</v>
      </c>
      <c r="C17939" t="s">
        <v>128</v>
      </c>
      <c r="D17939" t="s">
        <v>94</v>
      </c>
      <c r="E17939" s="11">
        <v>44872</v>
      </c>
      <c r="F17939" t="s">
        <v>91</v>
      </c>
      <c r="G17939" s="12">
        <v>0</v>
      </c>
    </row>
    <row r="17940" spans="1:7" x14ac:dyDescent="0.3">
      <c r="A17940" t="s">
        <v>83</v>
      </c>
      <c r="B17940" t="s">
        <v>88</v>
      </c>
      <c r="C17940" t="s">
        <v>128</v>
      </c>
      <c r="D17940" t="s">
        <v>94</v>
      </c>
      <c r="E17940" s="11">
        <v>44873</v>
      </c>
      <c r="F17940" t="s">
        <v>91</v>
      </c>
      <c r="G17940" s="12">
        <v>0</v>
      </c>
    </row>
    <row r="17941" spans="1:7" x14ac:dyDescent="0.3">
      <c r="A17941" t="s">
        <v>83</v>
      </c>
      <c r="B17941" t="s">
        <v>88</v>
      </c>
      <c r="C17941" t="s">
        <v>128</v>
      </c>
      <c r="D17941" t="s">
        <v>94</v>
      </c>
      <c r="E17941" s="11">
        <v>44874</v>
      </c>
      <c r="F17941" t="s">
        <v>91</v>
      </c>
      <c r="G17941" s="12">
        <v>0</v>
      </c>
    </row>
    <row r="17942" spans="1:7" x14ac:dyDescent="0.3">
      <c r="A17942" t="s">
        <v>83</v>
      </c>
      <c r="B17942" t="s">
        <v>88</v>
      </c>
      <c r="C17942" t="s">
        <v>128</v>
      </c>
      <c r="D17942" t="s">
        <v>94</v>
      </c>
      <c r="E17942" s="11">
        <v>44875</v>
      </c>
      <c r="F17942" t="s">
        <v>91</v>
      </c>
      <c r="G17942" s="12">
        <v>0</v>
      </c>
    </row>
    <row r="17943" spans="1:7" x14ac:dyDescent="0.3">
      <c r="A17943" t="s">
        <v>83</v>
      </c>
      <c r="B17943" t="s">
        <v>88</v>
      </c>
      <c r="C17943" t="s">
        <v>128</v>
      </c>
      <c r="D17943" t="s">
        <v>94</v>
      </c>
      <c r="E17943" s="11">
        <v>44876</v>
      </c>
      <c r="F17943" t="s">
        <v>91</v>
      </c>
      <c r="G17943" s="12">
        <v>0</v>
      </c>
    </row>
    <row r="17944" spans="1:7" x14ac:dyDescent="0.3">
      <c r="A17944" t="s">
        <v>83</v>
      </c>
      <c r="B17944" t="s">
        <v>88</v>
      </c>
      <c r="C17944" t="s">
        <v>128</v>
      </c>
      <c r="D17944" t="s">
        <v>94</v>
      </c>
      <c r="E17944" s="11">
        <v>44879</v>
      </c>
      <c r="F17944" t="s">
        <v>91</v>
      </c>
      <c r="G17944" s="12">
        <v>0</v>
      </c>
    </row>
    <row r="17945" spans="1:7" x14ac:dyDescent="0.3">
      <c r="A17945" t="s">
        <v>83</v>
      </c>
      <c r="B17945" t="s">
        <v>88</v>
      </c>
      <c r="C17945" t="s">
        <v>128</v>
      </c>
      <c r="D17945" t="s">
        <v>94</v>
      </c>
      <c r="E17945" s="11">
        <v>44880</v>
      </c>
      <c r="F17945" t="s">
        <v>91</v>
      </c>
      <c r="G17945" s="12">
        <v>0</v>
      </c>
    </row>
    <row r="17946" spans="1:7" x14ac:dyDescent="0.3">
      <c r="A17946" t="s">
        <v>83</v>
      </c>
      <c r="B17946" t="s">
        <v>88</v>
      </c>
      <c r="C17946" t="s">
        <v>128</v>
      </c>
      <c r="D17946" t="s">
        <v>94</v>
      </c>
      <c r="E17946" s="11">
        <v>44881</v>
      </c>
      <c r="F17946" t="s">
        <v>91</v>
      </c>
      <c r="G17946" s="12">
        <v>0</v>
      </c>
    </row>
    <row r="17947" spans="1:7" x14ac:dyDescent="0.3">
      <c r="A17947" t="s">
        <v>83</v>
      </c>
      <c r="B17947" t="s">
        <v>88</v>
      </c>
      <c r="C17947" t="s">
        <v>128</v>
      </c>
      <c r="D17947" t="s">
        <v>94</v>
      </c>
      <c r="E17947" s="11">
        <v>44882</v>
      </c>
      <c r="F17947" t="s">
        <v>91</v>
      </c>
      <c r="G17947" s="12">
        <v>0</v>
      </c>
    </row>
    <row r="17948" spans="1:7" x14ac:dyDescent="0.3">
      <c r="A17948" t="s">
        <v>83</v>
      </c>
      <c r="B17948" t="s">
        <v>88</v>
      </c>
      <c r="C17948" t="s">
        <v>128</v>
      </c>
      <c r="D17948" t="s">
        <v>94</v>
      </c>
      <c r="E17948" s="11">
        <v>44883</v>
      </c>
      <c r="F17948" t="s">
        <v>91</v>
      </c>
      <c r="G17948" s="12">
        <v>0</v>
      </c>
    </row>
    <row r="17949" spans="1:7" x14ac:dyDescent="0.3">
      <c r="A17949" t="s">
        <v>83</v>
      </c>
      <c r="B17949" t="s">
        <v>88</v>
      </c>
      <c r="C17949" t="s">
        <v>128</v>
      </c>
      <c r="D17949" t="s">
        <v>94</v>
      </c>
      <c r="E17949" s="11">
        <v>44886</v>
      </c>
      <c r="F17949" t="s">
        <v>91</v>
      </c>
      <c r="G17949" s="12">
        <v>0</v>
      </c>
    </row>
    <row r="17950" spans="1:7" x14ac:dyDescent="0.3">
      <c r="A17950" t="s">
        <v>83</v>
      </c>
      <c r="B17950" t="s">
        <v>88</v>
      </c>
      <c r="C17950" t="s">
        <v>128</v>
      </c>
      <c r="D17950" t="s">
        <v>94</v>
      </c>
      <c r="E17950" s="11">
        <v>44887</v>
      </c>
      <c r="F17950" t="s">
        <v>91</v>
      </c>
      <c r="G17950" s="12">
        <v>0</v>
      </c>
    </row>
    <row r="17951" spans="1:7" x14ac:dyDescent="0.3">
      <c r="A17951" t="s">
        <v>83</v>
      </c>
      <c r="B17951" t="s">
        <v>88</v>
      </c>
      <c r="C17951" t="s">
        <v>128</v>
      </c>
      <c r="D17951" t="s">
        <v>94</v>
      </c>
      <c r="E17951" s="11">
        <v>44888</v>
      </c>
      <c r="F17951" t="s">
        <v>91</v>
      </c>
      <c r="G17951" s="12">
        <v>0</v>
      </c>
    </row>
    <row r="17952" spans="1:7" x14ac:dyDescent="0.3">
      <c r="A17952" t="s">
        <v>83</v>
      </c>
      <c r="B17952" t="s">
        <v>88</v>
      </c>
      <c r="C17952" t="s">
        <v>128</v>
      </c>
      <c r="D17952" t="s">
        <v>94</v>
      </c>
      <c r="E17952" s="11">
        <v>44889</v>
      </c>
      <c r="F17952" t="s">
        <v>91</v>
      </c>
      <c r="G17952" s="12">
        <v>0</v>
      </c>
    </row>
    <row r="17953" spans="1:7" x14ac:dyDescent="0.3">
      <c r="A17953" t="s">
        <v>83</v>
      </c>
      <c r="B17953" t="s">
        <v>88</v>
      </c>
      <c r="C17953" t="s">
        <v>128</v>
      </c>
      <c r="D17953" t="s">
        <v>94</v>
      </c>
      <c r="E17953" s="11">
        <v>44890</v>
      </c>
      <c r="F17953" t="s">
        <v>91</v>
      </c>
      <c r="G17953" s="12">
        <v>0</v>
      </c>
    </row>
    <row r="17954" spans="1:7" x14ac:dyDescent="0.3">
      <c r="A17954" t="s">
        <v>83</v>
      </c>
      <c r="B17954" t="s">
        <v>88</v>
      </c>
      <c r="C17954" t="s">
        <v>128</v>
      </c>
      <c r="D17954" t="s">
        <v>94</v>
      </c>
      <c r="E17954" s="11">
        <v>44893</v>
      </c>
      <c r="F17954" t="s">
        <v>91</v>
      </c>
      <c r="G17954" s="12">
        <v>0</v>
      </c>
    </row>
    <row r="17955" spans="1:7" x14ac:dyDescent="0.3">
      <c r="A17955" t="s">
        <v>83</v>
      </c>
      <c r="B17955" t="s">
        <v>88</v>
      </c>
      <c r="C17955" t="s">
        <v>128</v>
      </c>
      <c r="D17955" t="s">
        <v>94</v>
      </c>
      <c r="E17955" s="11">
        <v>44894</v>
      </c>
      <c r="F17955" t="s">
        <v>91</v>
      </c>
      <c r="G17955" s="12">
        <v>0</v>
      </c>
    </row>
    <row r="17956" spans="1:7" x14ac:dyDescent="0.3">
      <c r="A17956" t="s">
        <v>83</v>
      </c>
      <c r="B17956" t="s">
        <v>88</v>
      </c>
      <c r="C17956" t="s">
        <v>128</v>
      </c>
      <c r="D17956" t="s">
        <v>94</v>
      </c>
      <c r="E17956" s="11">
        <v>44895</v>
      </c>
      <c r="F17956" t="s">
        <v>91</v>
      </c>
      <c r="G17956" s="12">
        <v>0</v>
      </c>
    </row>
    <row r="17957" spans="1:7" x14ac:dyDescent="0.3">
      <c r="A17957" t="s">
        <v>83</v>
      </c>
      <c r="B17957" t="s">
        <v>88</v>
      </c>
      <c r="C17957" t="s">
        <v>128</v>
      </c>
      <c r="D17957" t="s">
        <v>94</v>
      </c>
      <c r="E17957" s="11">
        <v>44896</v>
      </c>
      <c r="F17957" t="s">
        <v>91</v>
      </c>
      <c r="G17957" s="12">
        <v>0</v>
      </c>
    </row>
    <row r="17958" spans="1:7" x14ac:dyDescent="0.3">
      <c r="A17958" t="s">
        <v>83</v>
      </c>
      <c r="B17958" t="s">
        <v>88</v>
      </c>
      <c r="C17958" t="s">
        <v>128</v>
      </c>
      <c r="D17958" t="s">
        <v>94</v>
      </c>
      <c r="E17958" s="11">
        <v>44897</v>
      </c>
      <c r="F17958" t="s">
        <v>91</v>
      </c>
      <c r="G17958" s="12">
        <v>0</v>
      </c>
    </row>
    <row r="17959" spans="1:7" x14ac:dyDescent="0.3">
      <c r="A17959" t="s">
        <v>83</v>
      </c>
      <c r="B17959" t="s">
        <v>88</v>
      </c>
      <c r="C17959" t="s">
        <v>128</v>
      </c>
      <c r="D17959" t="s">
        <v>94</v>
      </c>
      <c r="E17959" s="11">
        <v>44900</v>
      </c>
      <c r="F17959" t="s">
        <v>91</v>
      </c>
      <c r="G17959" s="12">
        <v>0</v>
      </c>
    </row>
    <row r="17960" spans="1:7" x14ac:dyDescent="0.3">
      <c r="A17960" t="s">
        <v>83</v>
      </c>
      <c r="B17960" t="s">
        <v>88</v>
      </c>
      <c r="C17960" t="s">
        <v>128</v>
      </c>
      <c r="D17960" t="s">
        <v>94</v>
      </c>
      <c r="E17960" s="11">
        <v>44901</v>
      </c>
      <c r="F17960" t="s">
        <v>91</v>
      </c>
      <c r="G17960" s="12">
        <v>0</v>
      </c>
    </row>
    <row r="17961" spans="1:7" x14ac:dyDescent="0.3">
      <c r="A17961" t="s">
        <v>83</v>
      </c>
      <c r="B17961" t="s">
        <v>88</v>
      </c>
      <c r="C17961" t="s">
        <v>128</v>
      </c>
      <c r="D17961" t="s">
        <v>94</v>
      </c>
      <c r="E17961" s="11">
        <v>44902</v>
      </c>
      <c r="F17961" t="s">
        <v>91</v>
      </c>
      <c r="G17961" s="12">
        <v>0</v>
      </c>
    </row>
    <row r="17962" spans="1:7" x14ac:dyDescent="0.3">
      <c r="A17962" t="s">
        <v>83</v>
      </c>
      <c r="B17962" t="s">
        <v>88</v>
      </c>
      <c r="C17962" t="s">
        <v>128</v>
      </c>
      <c r="D17962" t="s">
        <v>94</v>
      </c>
      <c r="E17962" s="11">
        <v>44903</v>
      </c>
      <c r="F17962" t="s">
        <v>91</v>
      </c>
      <c r="G17962" s="12">
        <v>0</v>
      </c>
    </row>
    <row r="17963" spans="1:7" x14ac:dyDescent="0.3">
      <c r="A17963" t="s">
        <v>83</v>
      </c>
      <c r="B17963" t="s">
        <v>88</v>
      </c>
      <c r="C17963" t="s">
        <v>128</v>
      </c>
      <c r="D17963" t="s">
        <v>94</v>
      </c>
      <c r="E17963" s="11">
        <v>44904</v>
      </c>
      <c r="F17963" t="s">
        <v>91</v>
      </c>
      <c r="G17963" s="12">
        <v>0</v>
      </c>
    </row>
    <row r="17964" spans="1:7" x14ac:dyDescent="0.3">
      <c r="A17964" t="s">
        <v>83</v>
      </c>
      <c r="B17964" t="s">
        <v>88</v>
      </c>
      <c r="C17964" t="s">
        <v>128</v>
      </c>
      <c r="D17964" t="s">
        <v>94</v>
      </c>
      <c r="E17964" s="11">
        <v>44907</v>
      </c>
      <c r="F17964" t="s">
        <v>91</v>
      </c>
      <c r="G17964" s="12">
        <v>0</v>
      </c>
    </row>
    <row r="17965" spans="1:7" x14ac:dyDescent="0.3">
      <c r="A17965" t="s">
        <v>83</v>
      </c>
      <c r="B17965" t="s">
        <v>88</v>
      </c>
      <c r="C17965" t="s">
        <v>128</v>
      </c>
      <c r="D17965" t="s">
        <v>94</v>
      </c>
      <c r="E17965" s="11">
        <v>44908</v>
      </c>
      <c r="F17965" t="s">
        <v>91</v>
      </c>
      <c r="G17965" s="12">
        <v>0</v>
      </c>
    </row>
    <row r="17966" spans="1:7" x14ac:dyDescent="0.3">
      <c r="A17966" t="s">
        <v>83</v>
      </c>
      <c r="B17966" t="s">
        <v>88</v>
      </c>
      <c r="C17966" t="s">
        <v>128</v>
      </c>
      <c r="D17966" t="s">
        <v>94</v>
      </c>
      <c r="E17966" s="11">
        <v>44909</v>
      </c>
      <c r="F17966" t="s">
        <v>91</v>
      </c>
      <c r="G17966" s="12">
        <v>0</v>
      </c>
    </row>
    <row r="17967" spans="1:7" x14ac:dyDescent="0.3">
      <c r="A17967" t="s">
        <v>83</v>
      </c>
      <c r="B17967" t="s">
        <v>88</v>
      </c>
      <c r="C17967" t="s">
        <v>128</v>
      </c>
      <c r="D17967" t="s">
        <v>94</v>
      </c>
      <c r="E17967" s="11">
        <v>44910</v>
      </c>
      <c r="F17967" t="s">
        <v>91</v>
      </c>
      <c r="G17967" s="12">
        <v>0</v>
      </c>
    </row>
    <row r="17968" spans="1:7" x14ac:dyDescent="0.3">
      <c r="A17968" t="s">
        <v>83</v>
      </c>
      <c r="B17968" t="s">
        <v>88</v>
      </c>
      <c r="C17968" t="s">
        <v>128</v>
      </c>
      <c r="D17968" t="s">
        <v>94</v>
      </c>
      <c r="E17968" s="11">
        <v>44911</v>
      </c>
      <c r="F17968" t="s">
        <v>91</v>
      </c>
      <c r="G17968" s="12">
        <v>0</v>
      </c>
    </row>
    <row r="17969" spans="1:7" x14ac:dyDescent="0.3">
      <c r="A17969" t="s">
        <v>83</v>
      </c>
      <c r="B17969" t="s">
        <v>88</v>
      </c>
      <c r="C17969" t="s">
        <v>128</v>
      </c>
      <c r="D17969" t="s">
        <v>94</v>
      </c>
      <c r="E17969" s="11">
        <v>44914</v>
      </c>
      <c r="F17969" t="s">
        <v>91</v>
      </c>
      <c r="G17969" s="12">
        <v>0</v>
      </c>
    </row>
    <row r="17970" spans="1:7" x14ac:dyDescent="0.3">
      <c r="A17970" t="s">
        <v>83</v>
      </c>
      <c r="B17970" t="s">
        <v>88</v>
      </c>
      <c r="C17970" t="s">
        <v>128</v>
      </c>
      <c r="D17970" t="s">
        <v>94</v>
      </c>
      <c r="E17970" s="11">
        <v>44915</v>
      </c>
      <c r="F17970" t="s">
        <v>91</v>
      </c>
      <c r="G17970" s="12">
        <v>0</v>
      </c>
    </row>
    <row r="17971" spans="1:7" x14ac:dyDescent="0.3">
      <c r="A17971" t="s">
        <v>83</v>
      </c>
      <c r="B17971" t="s">
        <v>88</v>
      </c>
      <c r="C17971" t="s">
        <v>128</v>
      </c>
      <c r="D17971" t="s">
        <v>94</v>
      </c>
      <c r="E17971" s="11">
        <v>44916</v>
      </c>
      <c r="F17971" t="s">
        <v>91</v>
      </c>
      <c r="G17971" s="12">
        <v>0</v>
      </c>
    </row>
    <row r="17972" spans="1:7" x14ac:dyDescent="0.3">
      <c r="A17972" t="s">
        <v>83</v>
      </c>
      <c r="B17972" t="s">
        <v>88</v>
      </c>
      <c r="C17972" t="s">
        <v>128</v>
      </c>
      <c r="D17972" t="s">
        <v>94</v>
      </c>
      <c r="E17972" s="11">
        <v>44917</v>
      </c>
      <c r="F17972" t="s">
        <v>91</v>
      </c>
      <c r="G17972" s="12">
        <v>0</v>
      </c>
    </row>
    <row r="17973" spans="1:7" x14ac:dyDescent="0.3">
      <c r="A17973" t="s">
        <v>83</v>
      </c>
      <c r="B17973" t="s">
        <v>88</v>
      </c>
      <c r="C17973" t="s">
        <v>128</v>
      </c>
      <c r="D17973" t="s">
        <v>94</v>
      </c>
      <c r="E17973" s="11">
        <v>44918</v>
      </c>
      <c r="F17973" t="s">
        <v>91</v>
      </c>
      <c r="G17973" s="12">
        <v>0</v>
      </c>
    </row>
    <row r="17974" spans="1:7" x14ac:dyDescent="0.3">
      <c r="A17974" t="s">
        <v>83</v>
      </c>
      <c r="B17974" t="s">
        <v>88</v>
      </c>
      <c r="C17974" t="s">
        <v>128</v>
      </c>
      <c r="D17974" t="s">
        <v>94</v>
      </c>
      <c r="E17974" s="11">
        <v>44922</v>
      </c>
      <c r="F17974" t="s">
        <v>91</v>
      </c>
      <c r="G17974" s="12">
        <v>0</v>
      </c>
    </row>
    <row r="17975" spans="1:7" x14ac:dyDescent="0.3">
      <c r="A17975" t="s">
        <v>83</v>
      </c>
      <c r="B17975" t="s">
        <v>88</v>
      </c>
      <c r="C17975" t="s">
        <v>128</v>
      </c>
      <c r="D17975" t="s">
        <v>94</v>
      </c>
      <c r="E17975" s="11">
        <v>44923</v>
      </c>
      <c r="F17975" t="s">
        <v>91</v>
      </c>
      <c r="G17975" s="12">
        <v>0</v>
      </c>
    </row>
    <row r="17976" spans="1:7" x14ac:dyDescent="0.3">
      <c r="A17976" t="s">
        <v>83</v>
      </c>
      <c r="B17976" t="s">
        <v>88</v>
      </c>
      <c r="C17976" t="s">
        <v>128</v>
      </c>
      <c r="D17976" t="s">
        <v>94</v>
      </c>
      <c r="E17976" s="11">
        <v>44924</v>
      </c>
      <c r="F17976" t="s">
        <v>91</v>
      </c>
      <c r="G17976" s="12">
        <v>0</v>
      </c>
    </row>
    <row r="17977" spans="1:7" x14ac:dyDescent="0.3">
      <c r="A17977" t="s">
        <v>83</v>
      </c>
      <c r="B17977" t="s">
        <v>88</v>
      </c>
      <c r="C17977" t="s">
        <v>128</v>
      </c>
      <c r="D17977" t="s">
        <v>94</v>
      </c>
      <c r="E17977" s="11">
        <v>44925</v>
      </c>
      <c r="F17977" t="s">
        <v>91</v>
      </c>
      <c r="G17977" s="12">
        <v>0</v>
      </c>
    </row>
    <row r="17978" spans="1:7" x14ac:dyDescent="0.3">
      <c r="A17978" t="s">
        <v>83</v>
      </c>
      <c r="B17978" t="s">
        <v>88</v>
      </c>
      <c r="C17978" t="s">
        <v>128</v>
      </c>
      <c r="D17978" t="s">
        <v>94</v>
      </c>
      <c r="E17978" s="11">
        <v>44928</v>
      </c>
      <c r="F17978" t="s">
        <v>91</v>
      </c>
      <c r="G17978" s="12">
        <v>0</v>
      </c>
    </row>
    <row r="17979" spans="1:7" x14ac:dyDescent="0.3">
      <c r="A17979" t="s">
        <v>83</v>
      </c>
      <c r="B17979" t="s">
        <v>88</v>
      </c>
      <c r="C17979" t="s">
        <v>128</v>
      </c>
      <c r="D17979" t="s">
        <v>94</v>
      </c>
      <c r="E17979" s="11">
        <v>44929</v>
      </c>
      <c r="F17979" t="s">
        <v>91</v>
      </c>
      <c r="G17979" s="12">
        <v>0</v>
      </c>
    </row>
    <row r="17980" spans="1:7" x14ac:dyDescent="0.3">
      <c r="A17980" t="s">
        <v>83</v>
      </c>
      <c r="B17980" t="s">
        <v>88</v>
      </c>
      <c r="C17980" t="s">
        <v>128</v>
      </c>
      <c r="D17980" t="s">
        <v>94</v>
      </c>
      <c r="E17980" s="11">
        <v>44930</v>
      </c>
      <c r="F17980" t="s">
        <v>91</v>
      </c>
      <c r="G17980" s="12">
        <v>0</v>
      </c>
    </row>
    <row r="17981" spans="1:7" x14ac:dyDescent="0.3">
      <c r="A17981" t="s">
        <v>83</v>
      </c>
      <c r="B17981" t="s">
        <v>88</v>
      </c>
      <c r="C17981" t="s">
        <v>128</v>
      </c>
      <c r="D17981" t="s">
        <v>94</v>
      </c>
      <c r="E17981" s="11">
        <v>44931</v>
      </c>
      <c r="F17981" t="s">
        <v>91</v>
      </c>
      <c r="G17981" s="12">
        <v>0</v>
      </c>
    </row>
    <row r="17982" spans="1:7" x14ac:dyDescent="0.3">
      <c r="A17982" t="s">
        <v>83</v>
      </c>
      <c r="B17982" t="s">
        <v>88</v>
      </c>
      <c r="C17982" t="s">
        <v>128</v>
      </c>
      <c r="D17982" t="s">
        <v>94</v>
      </c>
      <c r="E17982" s="11">
        <v>44932</v>
      </c>
      <c r="F17982" t="s">
        <v>91</v>
      </c>
      <c r="G17982" s="12">
        <v>0</v>
      </c>
    </row>
    <row r="17983" spans="1:7" x14ac:dyDescent="0.3">
      <c r="A17983" t="s">
        <v>83</v>
      </c>
      <c r="B17983" t="s">
        <v>88</v>
      </c>
      <c r="C17983" t="s">
        <v>128</v>
      </c>
      <c r="D17983" t="s">
        <v>94</v>
      </c>
      <c r="E17983" s="11">
        <v>44935</v>
      </c>
      <c r="F17983" t="s">
        <v>91</v>
      </c>
      <c r="G17983" s="12">
        <v>0</v>
      </c>
    </row>
    <row r="17984" spans="1:7" x14ac:dyDescent="0.3">
      <c r="A17984" t="s">
        <v>83</v>
      </c>
      <c r="B17984" t="s">
        <v>88</v>
      </c>
      <c r="C17984" t="s">
        <v>128</v>
      </c>
      <c r="D17984" t="s">
        <v>94</v>
      </c>
      <c r="E17984" s="11">
        <v>44936</v>
      </c>
      <c r="F17984" t="s">
        <v>91</v>
      </c>
      <c r="G17984" s="12">
        <v>0</v>
      </c>
    </row>
    <row r="17985" spans="1:7" x14ac:dyDescent="0.3">
      <c r="A17985" t="s">
        <v>83</v>
      </c>
      <c r="B17985" t="s">
        <v>88</v>
      </c>
      <c r="C17985" t="s">
        <v>128</v>
      </c>
      <c r="D17985" t="s">
        <v>94</v>
      </c>
      <c r="E17985" s="11">
        <v>44937</v>
      </c>
      <c r="F17985" t="s">
        <v>91</v>
      </c>
      <c r="G17985" s="12">
        <v>0</v>
      </c>
    </row>
    <row r="17986" spans="1:7" x14ac:dyDescent="0.3">
      <c r="A17986" t="s">
        <v>83</v>
      </c>
      <c r="B17986" t="s">
        <v>88</v>
      </c>
      <c r="C17986" t="s">
        <v>128</v>
      </c>
      <c r="D17986" t="s">
        <v>94</v>
      </c>
      <c r="E17986" s="11">
        <v>44938</v>
      </c>
      <c r="F17986" t="s">
        <v>91</v>
      </c>
      <c r="G17986" s="12">
        <v>0</v>
      </c>
    </row>
    <row r="17987" spans="1:7" x14ac:dyDescent="0.3">
      <c r="A17987" t="s">
        <v>83</v>
      </c>
      <c r="B17987" t="s">
        <v>88</v>
      </c>
      <c r="C17987" t="s">
        <v>128</v>
      </c>
      <c r="D17987" t="s">
        <v>94</v>
      </c>
      <c r="E17987" s="11">
        <v>44939</v>
      </c>
      <c r="F17987" t="s">
        <v>91</v>
      </c>
      <c r="G17987" s="12">
        <v>0</v>
      </c>
    </row>
    <row r="17988" spans="1:7" x14ac:dyDescent="0.3">
      <c r="A17988" t="s">
        <v>83</v>
      </c>
      <c r="B17988" t="s">
        <v>88</v>
      </c>
      <c r="C17988" t="s">
        <v>128</v>
      </c>
      <c r="D17988" t="s">
        <v>94</v>
      </c>
      <c r="E17988" s="11">
        <v>44942</v>
      </c>
      <c r="F17988" t="s">
        <v>91</v>
      </c>
      <c r="G17988" s="12">
        <v>0</v>
      </c>
    </row>
    <row r="17989" spans="1:7" x14ac:dyDescent="0.3">
      <c r="A17989" t="s">
        <v>83</v>
      </c>
      <c r="B17989" t="s">
        <v>88</v>
      </c>
      <c r="C17989" t="s">
        <v>128</v>
      </c>
      <c r="D17989" t="s">
        <v>94</v>
      </c>
      <c r="E17989" s="11">
        <v>44943</v>
      </c>
      <c r="F17989" t="s">
        <v>91</v>
      </c>
      <c r="G17989" s="12">
        <v>0</v>
      </c>
    </row>
    <row r="17990" spans="1:7" x14ac:dyDescent="0.3">
      <c r="A17990" t="s">
        <v>83</v>
      </c>
      <c r="B17990" t="s">
        <v>88</v>
      </c>
      <c r="C17990" t="s">
        <v>128</v>
      </c>
      <c r="D17990" t="s">
        <v>94</v>
      </c>
      <c r="E17990" s="11">
        <v>44944</v>
      </c>
      <c r="F17990" t="s">
        <v>91</v>
      </c>
      <c r="G17990" s="12">
        <v>0</v>
      </c>
    </row>
    <row r="17991" spans="1:7" x14ac:dyDescent="0.3">
      <c r="A17991" t="s">
        <v>83</v>
      </c>
      <c r="B17991" t="s">
        <v>88</v>
      </c>
      <c r="C17991" t="s">
        <v>128</v>
      </c>
      <c r="D17991" t="s">
        <v>94</v>
      </c>
      <c r="E17991" s="11">
        <v>44945</v>
      </c>
      <c r="F17991" t="s">
        <v>91</v>
      </c>
      <c r="G17991" s="12">
        <v>0</v>
      </c>
    </row>
    <row r="17992" spans="1:7" x14ac:dyDescent="0.3">
      <c r="A17992" t="s">
        <v>83</v>
      </c>
      <c r="B17992" t="s">
        <v>88</v>
      </c>
      <c r="C17992" t="s">
        <v>128</v>
      </c>
      <c r="D17992" t="s">
        <v>94</v>
      </c>
      <c r="E17992" s="11">
        <v>44946</v>
      </c>
      <c r="F17992" t="s">
        <v>91</v>
      </c>
      <c r="G17992" s="12">
        <v>0</v>
      </c>
    </row>
    <row r="17993" spans="1:7" x14ac:dyDescent="0.3">
      <c r="A17993" t="s">
        <v>83</v>
      </c>
      <c r="B17993" t="s">
        <v>88</v>
      </c>
      <c r="C17993" t="s">
        <v>128</v>
      </c>
      <c r="D17993" t="s">
        <v>94</v>
      </c>
      <c r="E17993" s="11">
        <v>44949</v>
      </c>
      <c r="F17993" t="s">
        <v>91</v>
      </c>
      <c r="G17993" s="12">
        <v>0</v>
      </c>
    </row>
    <row r="17994" spans="1:7" x14ac:dyDescent="0.3">
      <c r="A17994" t="s">
        <v>83</v>
      </c>
      <c r="B17994" t="s">
        <v>88</v>
      </c>
      <c r="C17994" t="s">
        <v>128</v>
      </c>
      <c r="D17994" t="s">
        <v>94</v>
      </c>
      <c r="E17994" s="11">
        <v>44950</v>
      </c>
      <c r="F17994" t="s">
        <v>91</v>
      </c>
      <c r="G17994" s="12">
        <v>0</v>
      </c>
    </row>
    <row r="17995" spans="1:7" x14ac:dyDescent="0.3">
      <c r="A17995" t="s">
        <v>83</v>
      </c>
      <c r="B17995" t="s">
        <v>88</v>
      </c>
      <c r="C17995" t="s">
        <v>128</v>
      </c>
      <c r="D17995" t="s">
        <v>94</v>
      </c>
      <c r="E17995" s="11">
        <v>44951</v>
      </c>
      <c r="F17995" t="s">
        <v>91</v>
      </c>
      <c r="G17995" s="12">
        <v>0</v>
      </c>
    </row>
    <row r="17996" spans="1:7" x14ac:dyDescent="0.3">
      <c r="A17996" t="s">
        <v>83</v>
      </c>
      <c r="B17996" t="s">
        <v>88</v>
      </c>
      <c r="C17996" t="s">
        <v>128</v>
      </c>
      <c r="D17996" t="s">
        <v>94</v>
      </c>
      <c r="E17996" s="11">
        <v>44952</v>
      </c>
      <c r="F17996" t="s">
        <v>91</v>
      </c>
      <c r="G17996" s="12">
        <v>0</v>
      </c>
    </row>
    <row r="17997" spans="1:7" x14ac:dyDescent="0.3">
      <c r="A17997" t="s">
        <v>83</v>
      </c>
      <c r="B17997" t="s">
        <v>88</v>
      </c>
      <c r="C17997" t="s">
        <v>128</v>
      </c>
      <c r="D17997" t="s">
        <v>94</v>
      </c>
      <c r="E17997" s="11">
        <v>44953</v>
      </c>
      <c r="F17997" t="s">
        <v>91</v>
      </c>
      <c r="G17997" s="12">
        <v>0</v>
      </c>
    </row>
    <row r="17998" spans="1:7" x14ac:dyDescent="0.3">
      <c r="A17998" t="s">
        <v>83</v>
      </c>
      <c r="B17998" t="s">
        <v>88</v>
      </c>
      <c r="C17998" t="s">
        <v>128</v>
      </c>
      <c r="D17998" t="s">
        <v>94</v>
      </c>
      <c r="E17998" s="11">
        <v>44956</v>
      </c>
      <c r="F17998" t="s">
        <v>91</v>
      </c>
      <c r="G17998" s="12">
        <v>0</v>
      </c>
    </row>
    <row r="17999" spans="1:7" x14ac:dyDescent="0.3">
      <c r="A17999" t="s">
        <v>83</v>
      </c>
      <c r="B17999" t="s">
        <v>88</v>
      </c>
      <c r="C17999" t="s">
        <v>128</v>
      </c>
      <c r="D17999" t="s">
        <v>94</v>
      </c>
      <c r="E17999" s="11">
        <v>44957</v>
      </c>
      <c r="F17999" t="s">
        <v>91</v>
      </c>
      <c r="G17999" s="12">
        <v>0</v>
      </c>
    </row>
    <row r="18000" spans="1:7" x14ac:dyDescent="0.3">
      <c r="A18000" t="s">
        <v>83</v>
      </c>
      <c r="B18000" t="s">
        <v>88</v>
      </c>
      <c r="C18000" t="s">
        <v>128</v>
      </c>
      <c r="D18000" t="s">
        <v>94</v>
      </c>
      <c r="E18000" s="11">
        <v>44958</v>
      </c>
      <c r="F18000" t="s">
        <v>91</v>
      </c>
      <c r="G18000" s="12">
        <v>0</v>
      </c>
    </row>
    <row r="18001" spans="1:7" x14ac:dyDescent="0.3">
      <c r="A18001" t="s">
        <v>83</v>
      </c>
      <c r="B18001" t="s">
        <v>88</v>
      </c>
      <c r="C18001" t="s">
        <v>128</v>
      </c>
      <c r="D18001" t="s">
        <v>94</v>
      </c>
      <c r="E18001" s="11">
        <v>44959</v>
      </c>
      <c r="F18001" t="s">
        <v>91</v>
      </c>
      <c r="G18001" s="12">
        <v>0</v>
      </c>
    </row>
    <row r="18002" spans="1:7" x14ac:dyDescent="0.3">
      <c r="A18002" t="s">
        <v>83</v>
      </c>
      <c r="B18002" t="s">
        <v>88</v>
      </c>
      <c r="C18002" t="s">
        <v>128</v>
      </c>
      <c r="D18002" t="s">
        <v>94</v>
      </c>
      <c r="E18002" s="11">
        <v>44960</v>
      </c>
      <c r="F18002" t="s">
        <v>91</v>
      </c>
      <c r="G18002" s="12">
        <v>0</v>
      </c>
    </row>
    <row r="18003" spans="1:7" x14ac:dyDescent="0.3">
      <c r="A18003" t="s">
        <v>83</v>
      </c>
      <c r="B18003" t="s">
        <v>88</v>
      </c>
      <c r="C18003" t="s">
        <v>128</v>
      </c>
      <c r="D18003" t="s">
        <v>94</v>
      </c>
      <c r="E18003" s="11">
        <v>44963</v>
      </c>
      <c r="F18003" t="s">
        <v>91</v>
      </c>
      <c r="G18003" s="12">
        <v>0</v>
      </c>
    </row>
    <row r="18004" spans="1:7" x14ac:dyDescent="0.3">
      <c r="A18004" t="s">
        <v>83</v>
      </c>
      <c r="B18004" t="s">
        <v>88</v>
      </c>
      <c r="C18004" t="s">
        <v>128</v>
      </c>
      <c r="D18004" t="s">
        <v>94</v>
      </c>
      <c r="E18004" s="11">
        <v>44964</v>
      </c>
      <c r="F18004" t="s">
        <v>91</v>
      </c>
      <c r="G18004" s="12">
        <v>0</v>
      </c>
    </row>
    <row r="18005" spans="1:7" x14ac:dyDescent="0.3">
      <c r="A18005" t="s">
        <v>83</v>
      </c>
      <c r="B18005" t="s">
        <v>88</v>
      </c>
      <c r="C18005" t="s">
        <v>128</v>
      </c>
      <c r="D18005" t="s">
        <v>94</v>
      </c>
      <c r="E18005" s="11">
        <v>44965</v>
      </c>
      <c r="F18005" t="s">
        <v>91</v>
      </c>
      <c r="G18005" s="12">
        <v>0</v>
      </c>
    </row>
    <row r="18006" spans="1:7" x14ac:dyDescent="0.3">
      <c r="A18006" t="s">
        <v>83</v>
      </c>
      <c r="B18006" t="s">
        <v>88</v>
      </c>
      <c r="C18006" t="s">
        <v>128</v>
      </c>
      <c r="D18006" t="s">
        <v>94</v>
      </c>
      <c r="E18006" s="11">
        <v>44966</v>
      </c>
      <c r="F18006" t="s">
        <v>91</v>
      </c>
      <c r="G18006" s="12">
        <v>0</v>
      </c>
    </row>
    <row r="18007" spans="1:7" x14ac:dyDescent="0.3">
      <c r="A18007" t="s">
        <v>83</v>
      </c>
      <c r="B18007" t="s">
        <v>88</v>
      </c>
      <c r="C18007" t="s">
        <v>128</v>
      </c>
      <c r="D18007" t="s">
        <v>94</v>
      </c>
      <c r="E18007" s="11">
        <v>44967</v>
      </c>
      <c r="F18007" t="s">
        <v>91</v>
      </c>
      <c r="G18007" s="12">
        <v>0</v>
      </c>
    </row>
    <row r="18008" spans="1:7" x14ac:dyDescent="0.3">
      <c r="A18008" t="s">
        <v>83</v>
      </c>
      <c r="B18008" t="s">
        <v>88</v>
      </c>
      <c r="C18008" t="s">
        <v>128</v>
      </c>
      <c r="D18008" t="s">
        <v>94</v>
      </c>
      <c r="E18008" s="11">
        <v>44970</v>
      </c>
      <c r="F18008" t="s">
        <v>91</v>
      </c>
      <c r="G18008" s="12">
        <v>0</v>
      </c>
    </row>
    <row r="18009" spans="1:7" x14ac:dyDescent="0.3">
      <c r="A18009" t="s">
        <v>83</v>
      </c>
      <c r="B18009" t="s">
        <v>88</v>
      </c>
      <c r="C18009" t="s">
        <v>128</v>
      </c>
      <c r="D18009" t="s">
        <v>94</v>
      </c>
      <c r="E18009" s="11">
        <v>44971</v>
      </c>
      <c r="F18009" t="s">
        <v>91</v>
      </c>
      <c r="G18009" s="12">
        <v>0</v>
      </c>
    </row>
    <row r="18010" spans="1:7" x14ac:dyDescent="0.3">
      <c r="A18010" t="s">
        <v>83</v>
      </c>
      <c r="B18010" t="s">
        <v>88</v>
      </c>
      <c r="C18010" t="s">
        <v>128</v>
      </c>
      <c r="D18010" t="s">
        <v>94</v>
      </c>
      <c r="E18010" s="11">
        <v>44972</v>
      </c>
      <c r="F18010" t="s">
        <v>91</v>
      </c>
      <c r="G18010" s="12">
        <v>0</v>
      </c>
    </row>
    <row r="18011" spans="1:7" x14ac:dyDescent="0.3">
      <c r="A18011" t="s">
        <v>83</v>
      </c>
      <c r="B18011" t="s">
        <v>88</v>
      </c>
      <c r="C18011" t="s">
        <v>128</v>
      </c>
      <c r="D18011" t="s">
        <v>94</v>
      </c>
      <c r="E18011" s="11">
        <v>44973</v>
      </c>
      <c r="F18011" t="s">
        <v>91</v>
      </c>
      <c r="G18011" s="12">
        <v>0</v>
      </c>
    </row>
    <row r="18012" spans="1:7" x14ac:dyDescent="0.3">
      <c r="A18012" t="s">
        <v>83</v>
      </c>
      <c r="B18012" t="s">
        <v>88</v>
      </c>
      <c r="C18012" t="s">
        <v>128</v>
      </c>
      <c r="D18012" t="s">
        <v>94</v>
      </c>
      <c r="E18012" s="11">
        <v>44974</v>
      </c>
      <c r="F18012" t="s">
        <v>91</v>
      </c>
      <c r="G18012" s="12">
        <v>0</v>
      </c>
    </row>
    <row r="18013" spans="1:7" x14ac:dyDescent="0.3">
      <c r="A18013" t="s">
        <v>83</v>
      </c>
      <c r="B18013" t="s">
        <v>88</v>
      </c>
      <c r="C18013" t="s">
        <v>128</v>
      </c>
      <c r="D18013" t="s">
        <v>94</v>
      </c>
      <c r="E18013" s="11">
        <v>44977</v>
      </c>
      <c r="F18013" t="s">
        <v>91</v>
      </c>
      <c r="G18013" s="12">
        <v>0</v>
      </c>
    </row>
    <row r="18014" spans="1:7" x14ac:dyDescent="0.3">
      <c r="A18014" t="s">
        <v>83</v>
      </c>
      <c r="B18014" t="s">
        <v>88</v>
      </c>
      <c r="C18014" t="s">
        <v>128</v>
      </c>
      <c r="D18014" t="s">
        <v>94</v>
      </c>
      <c r="E18014" s="11">
        <v>44978</v>
      </c>
      <c r="F18014" t="s">
        <v>91</v>
      </c>
      <c r="G18014" s="12">
        <v>0</v>
      </c>
    </row>
    <row r="18015" spans="1:7" x14ac:dyDescent="0.3">
      <c r="A18015" t="s">
        <v>83</v>
      </c>
      <c r="B18015" t="s">
        <v>88</v>
      </c>
      <c r="C18015" t="s">
        <v>128</v>
      </c>
      <c r="D18015" t="s">
        <v>94</v>
      </c>
      <c r="E18015" s="11">
        <v>44979</v>
      </c>
      <c r="F18015" t="s">
        <v>91</v>
      </c>
      <c r="G18015" s="12">
        <v>0</v>
      </c>
    </row>
    <row r="18016" spans="1:7" x14ac:dyDescent="0.3">
      <c r="A18016" t="s">
        <v>83</v>
      </c>
      <c r="B18016" t="s">
        <v>88</v>
      </c>
      <c r="C18016" t="s">
        <v>128</v>
      </c>
      <c r="D18016" t="s">
        <v>94</v>
      </c>
      <c r="E18016" s="11">
        <v>44980</v>
      </c>
      <c r="F18016" t="s">
        <v>91</v>
      </c>
      <c r="G18016" s="12">
        <v>0</v>
      </c>
    </row>
    <row r="18017" spans="1:7" x14ac:dyDescent="0.3">
      <c r="A18017" t="s">
        <v>83</v>
      </c>
      <c r="B18017" t="s">
        <v>88</v>
      </c>
      <c r="C18017" t="s">
        <v>128</v>
      </c>
      <c r="D18017" t="s">
        <v>94</v>
      </c>
      <c r="E18017" s="11">
        <v>44981</v>
      </c>
      <c r="F18017" t="s">
        <v>91</v>
      </c>
      <c r="G18017" s="12">
        <v>0</v>
      </c>
    </row>
    <row r="18018" spans="1:7" x14ac:dyDescent="0.3">
      <c r="A18018" t="s">
        <v>83</v>
      </c>
      <c r="B18018" t="s">
        <v>88</v>
      </c>
      <c r="C18018" t="s">
        <v>128</v>
      </c>
      <c r="D18018" t="s">
        <v>94</v>
      </c>
      <c r="E18018" s="11">
        <v>44984</v>
      </c>
      <c r="F18018" t="s">
        <v>91</v>
      </c>
      <c r="G18018" s="12">
        <v>0</v>
      </c>
    </row>
    <row r="18019" spans="1:7" x14ac:dyDescent="0.3">
      <c r="A18019" t="s">
        <v>83</v>
      </c>
      <c r="B18019" t="s">
        <v>88</v>
      </c>
      <c r="C18019" t="s">
        <v>128</v>
      </c>
      <c r="D18019" t="s">
        <v>94</v>
      </c>
      <c r="E18019" s="11">
        <v>44985</v>
      </c>
      <c r="F18019" t="s">
        <v>91</v>
      </c>
      <c r="G18019" s="12">
        <v>0</v>
      </c>
    </row>
    <row r="18020" spans="1:7" x14ac:dyDescent="0.3">
      <c r="A18020" t="s">
        <v>83</v>
      </c>
      <c r="B18020" t="s">
        <v>88</v>
      </c>
      <c r="C18020" t="s">
        <v>128</v>
      </c>
      <c r="D18020" t="s">
        <v>94</v>
      </c>
      <c r="E18020" s="11">
        <v>44986</v>
      </c>
      <c r="F18020" t="s">
        <v>91</v>
      </c>
      <c r="G18020" s="12">
        <v>0</v>
      </c>
    </row>
    <row r="18021" spans="1:7" x14ac:dyDescent="0.3">
      <c r="A18021" t="s">
        <v>83</v>
      </c>
      <c r="B18021" t="s">
        <v>88</v>
      </c>
      <c r="C18021" t="s">
        <v>128</v>
      </c>
      <c r="D18021" t="s">
        <v>94</v>
      </c>
      <c r="E18021" s="11">
        <v>44987</v>
      </c>
      <c r="F18021" t="s">
        <v>91</v>
      </c>
      <c r="G18021" s="12">
        <v>0</v>
      </c>
    </row>
    <row r="18022" spans="1:7" x14ac:dyDescent="0.3">
      <c r="A18022" t="s">
        <v>83</v>
      </c>
      <c r="B18022" t="s">
        <v>88</v>
      </c>
      <c r="C18022" t="s">
        <v>128</v>
      </c>
      <c r="D18022" t="s">
        <v>94</v>
      </c>
      <c r="E18022" s="11">
        <v>44988</v>
      </c>
      <c r="F18022" t="s">
        <v>91</v>
      </c>
      <c r="G18022" s="12">
        <v>0</v>
      </c>
    </row>
    <row r="18023" spans="1:7" x14ac:dyDescent="0.3">
      <c r="A18023" t="s">
        <v>83</v>
      </c>
      <c r="B18023" t="s">
        <v>88</v>
      </c>
      <c r="C18023" t="s">
        <v>128</v>
      </c>
      <c r="D18023" t="s">
        <v>94</v>
      </c>
      <c r="E18023" s="11">
        <v>44991</v>
      </c>
      <c r="F18023" t="s">
        <v>91</v>
      </c>
      <c r="G18023" s="12">
        <v>0</v>
      </c>
    </row>
    <row r="18024" spans="1:7" x14ac:dyDescent="0.3">
      <c r="A18024" t="s">
        <v>83</v>
      </c>
      <c r="B18024" t="s">
        <v>88</v>
      </c>
      <c r="C18024" t="s">
        <v>128</v>
      </c>
      <c r="D18024" t="s">
        <v>94</v>
      </c>
      <c r="E18024" s="11">
        <v>44992</v>
      </c>
      <c r="F18024" t="s">
        <v>91</v>
      </c>
      <c r="G18024" s="12">
        <v>0</v>
      </c>
    </row>
    <row r="18025" spans="1:7" x14ac:dyDescent="0.3">
      <c r="A18025" t="s">
        <v>83</v>
      </c>
      <c r="B18025" t="s">
        <v>88</v>
      </c>
      <c r="C18025" t="s">
        <v>128</v>
      </c>
      <c r="D18025" t="s">
        <v>94</v>
      </c>
      <c r="E18025" s="11">
        <v>44993</v>
      </c>
      <c r="F18025" t="s">
        <v>91</v>
      </c>
      <c r="G18025" s="12">
        <v>0</v>
      </c>
    </row>
    <row r="18026" spans="1:7" x14ac:dyDescent="0.3">
      <c r="A18026" t="s">
        <v>83</v>
      </c>
      <c r="B18026" t="s">
        <v>88</v>
      </c>
      <c r="C18026" t="s">
        <v>128</v>
      </c>
      <c r="D18026" t="s">
        <v>94</v>
      </c>
      <c r="E18026" s="11">
        <v>44994</v>
      </c>
      <c r="F18026" t="s">
        <v>91</v>
      </c>
      <c r="G18026" s="12">
        <v>0</v>
      </c>
    </row>
    <row r="18027" spans="1:7" x14ac:dyDescent="0.3">
      <c r="A18027" t="s">
        <v>83</v>
      </c>
      <c r="B18027" t="s">
        <v>88</v>
      </c>
      <c r="C18027" t="s">
        <v>128</v>
      </c>
      <c r="D18027" t="s">
        <v>94</v>
      </c>
      <c r="E18027" s="11">
        <v>44995</v>
      </c>
      <c r="F18027" t="s">
        <v>91</v>
      </c>
      <c r="G18027" s="12">
        <v>0</v>
      </c>
    </row>
    <row r="18028" spans="1:7" x14ac:dyDescent="0.3">
      <c r="A18028" t="s">
        <v>83</v>
      </c>
      <c r="B18028" t="s">
        <v>88</v>
      </c>
      <c r="C18028" t="s">
        <v>128</v>
      </c>
      <c r="D18028" t="s">
        <v>94</v>
      </c>
      <c r="E18028" s="11">
        <v>44998</v>
      </c>
      <c r="F18028" t="s">
        <v>91</v>
      </c>
      <c r="G18028" s="12">
        <v>0</v>
      </c>
    </row>
    <row r="18029" spans="1:7" x14ac:dyDescent="0.3">
      <c r="A18029" t="s">
        <v>83</v>
      </c>
      <c r="B18029" t="s">
        <v>88</v>
      </c>
      <c r="C18029" t="s">
        <v>128</v>
      </c>
      <c r="D18029" t="s">
        <v>94</v>
      </c>
      <c r="E18029" s="11">
        <v>44999</v>
      </c>
      <c r="F18029" t="s">
        <v>91</v>
      </c>
      <c r="G18029" s="12">
        <v>0</v>
      </c>
    </row>
    <row r="18030" spans="1:7" x14ac:dyDescent="0.3">
      <c r="A18030" t="s">
        <v>83</v>
      </c>
      <c r="B18030" t="s">
        <v>88</v>
      </c>
      <c r="C18030" t="s">
        <v>128</v>
      </c>
      <c r="D18030" t="s">
        <v>94</v>
      </c>
      <c r="E18030" s="11">
        <v>45000</v>
      </c>
      <c r="F18030" t="s">
        <v>91</v>
      </c>
      <c r="G18030" s="12">
        <v>0</v>
      </c>
    </row>
    <row r="18031" spans="1:7" x14ac:dyDescent="0.3">
      <c r="A18031" t="s">
        <v>83</v>
      </c>
      <c r="B18031" t="s">
        <v>88</v>
      </c>
      <c r="C18031" t="s">
        <v>128</v>
      </c>
      <c r="D18031" t="s">
        <v>94</v>
      </c>
      <c r="E18031" s="11">
        <v>45001</v>
      </c>
      <c r="F18031" t="s">
        <v>91</v>
      </c>
      <c r="G18031" s="12">
        <v>0</v>
      </c>
    </row>
    <row r="18032" spans="1:7" x14ac:dyDescent="0.3">
      <c r="A18032" t="s">
        <v>83</v>
      </c>
      <c r="B18032" t="s">
        <v>88</v>
      </c>
      <c r="C18032" t="s">
        <v>128</v>
      </c>
      <c r="D18032" t="s">
        <v>94</v>
      </c>
      <c r="E18032" s="11">
        <v>45002</v>
      </c>
      <c r="F18032" t="s">
        <v>91</v>
      </c>
      <c r="G18032" s="12">
        <v>0</v>
      </c>
    </row>
    <row r="18033" spans="1:7" x14ac:dyDescent="0.3">
      <c r="A18033" t="s">
        <v>83</v>
      </c>
      <c r="B18033" t="s">
        <v>88</v>
      </c>
      <c r="C18033" t="s">
        <v>128</v>
      </c>
      <c r="D18033" t="s">
        <v>94</v>
      </c>
      <c r="E18033" s="11">
        <v>45005</v>
      </c>
      <c r="F18033" t="s">
        <v>91</v>
      </c>
      <c r="G18033" s="12">
        <v>0</v>
      </c>
    </row>
    <row r="18034" spans="1:7" x14ac:dyDescent="0.3">
      <c r="A18034" t="s">
        <v>83</v>
      </c>
      <c r="B18034" t="s">
        <v>88</v>
      </c>
      <c r="C18034" t="s">
        <v>128</v>
      </c>
      <c r="D18034" t="s">
        <v>94</v>
      </c>
      <c r="E18034" s="11">
        <v>45006</v>
      </c>
      <c r="F18034" t="s">
        <v>91</v>
      </c>
      <c r="G18034" s="12">
        <v>0</v>
      </c>
    </row>
    <row r="18035" spans="1:7" x14ac:dyDescent="0.3">
      <c r="A18035" t="s">
        <v>83</v>
      </c>
      <c r="B18035" t="s">
        <v>88</v>
      </c>
      <c r="C18035" t="s">
        <v>128</v>
      </c>
      <c r="D18035" t="s">
        <v>94</v>
      </c>
      <c r="E18035" s="11">
        <v>45007</v>
      </c>
      <c r="F18035" t="s">
        <v>91</v>
      </c>
      <c r="G18035" s="12">
        <v>0</v>
      </c>
    </row>
    <row r="18036" spans="1:7" x14ac:dyDescent="0.3">
      <c r="A18036" t="s">
        <v>83</v>
      </c>
      <c r="B18036" t="s">
        <v>88</v>
      </c>
      <c r="C18036" t="s">
        <v>128</v>
      </c>
      <c r="D18036" t="s">
        <v>94</v>
      </c>
      <c r="E18036" s="11">
        <v>45008</v>
      </c>
      <c r="F18036" t="s">
        <v>91</v>
      </c>
      <c r="G18036" s="12">
        <v>0</v>
      </c>
    </row>
    <row r="18037" spans="1:7" x14ac:dyDescent="0.3">
      <c r="A18037" t="s">
        <v>83</v>
      </c>
      <c r="B18037" t="s">
        <v>88</v>
      </c>
      <c r="C18037" t="s">
        <v>128</v>
      </c>
      <c r="D18037" t="s">
        <v>94</v>
      </c>
      <c r="E18037" s="11">
        <v>45009</v>
      </c>
      <c r="F18037" t="s">
        <v>91</v>
      </c>
      <c r="G18037" s="12">
        <v>0</v>
      </c>
    </row>
    <row r="18038" spans="1:7" x14ac:dyDescent="0.3">
      <c r="A18038" t="s">
        <v>83</v>
      </c>
      <c r="B18038" t="s">
        <v>88</v>
      </c>
      <c r="C18038" t="s">
        <v>128</v>
      </c>
      <c r="D18038" t="s">
        <v>94</v>
      </c>
      <c r="E18038" s="11">
        <v>45012</v>
      </c>
      <c r="F18038" t="s">
        <v>91</v>
      </c>
      <c r="G18038" s="12">
        <v>0</v>
      </c>
    </row>
    <row r="18039" spans="1:7" x14ac:dyDescent="0.3">
      <c r="A18039" t="s">
        <v>83</v>
      </c>
      <c r="B18039" t="s">
        <v>88</v>
      </c>
      <c r="C18039" t="s">
        <v>128</v>
      </c>
      <c r="D18039" t="s">
        <v>94</v>
      </c>
      <c r="E18039" s="11">
        <v>45013</v>
      </c>
      <c r="F18039" t="s">
        <v>91</v>
      </c>
      <c r="G18039" s="12">
        <v>0</v>
      </c>
    </row>
    <row r="18040" spans="1:7" x14ac:dyDescent="0.3">
      <c r="A18040" t="s">
        <v>83</v>
      </c>
      <c r="B18040" t="s">
        <v>88</v>
      </c>
      <c r="C18040" t="s">
        <v>128</v>
      </c>
      <c r="D18040" t="s">
        <v>94</v>
      </c>
      <c r="E18040" s="11">
        <v>45014</v>
      </c>
      <c r="F18040" t="s">
        <v>91</v>
      </c>
      <c r="G18040" s="12">
        <v>0</v>
      </c>
    </row>
    <row r="18041" spans="1:7" x14ac:dyDescent="0.3">
      <c r="A18041" t="s">
        <v>83</v>
      </c>
      <c r="B18041" t="s">
        <v>88</v>
      </c>
      <c r="C18041" t="s">
        <v>128</v>
      </c>
      <c r="D18041" t="s">
        <v>94</v>
      </c>
      <c r="E18041" s="11">
        <v>45015</v>
      </c>
      <c r="F18041" t="s">
        <v>91</v>
      </c>
      <c r="G18041" s="12">
        <v>0</v>
      </c>
    </row>
    <row r="18042" spans="1:7" x14ac:dyDescent="0.3">
      <c r="A18042" t="s">
        <v>83</v>
      </c>
      <c r="B18042" t="s">
        <v>88</v>
      </c>
      <c r="C18042" t="s">
        <v>128</v>
      </c>
      <c r="D18042" t="s">
        <v>94</v>
      </c>
      <c r="E18042" s="11">
        <v>45016</v>
      </c>
      <c r="F18042" t="s">
        <v>91</v>
      </c>
      <c r="G18042" s="12">
        <v>0</v>
      </c>
    </row>
    <row r="18043" spans="1:7" x14ac:dyDescent="0.3">
      <c r="A18043" t="s">
        <v>84</v>
      </c>
      <c r="B18043" t="s">
        <v>88</v>
      </c>
      <c r="C18043" t="s">
        <v>128</v>
      </c>
      <c r="D18043" t="s">
        <v>99</v>
      </c>
      <c r="E18043" s="11">
        <v>44652</v>
      </c>
      <c r="F18043" t="s">
        <v>93</v>
      </c>
      <c r="G18043" s="12">
        <v>0</v>
      </c>
    </row>
    <row r="18044" spans="1:7" x14ac:dyDescent="0.3">
      <c r="A18044" t="s">
        <v>84</v>
      </c>
      <c r="B18044" t="s">
        <v>88</v>
      </c>
      <c r="C18044" t="s">
        <v>128</v>
      </c>
      <c r="D18044" t="s">
        <v>99</v>
      </c>
      <c r="E18044" s="11">
        <v>44655</v>
      </c>
      <c r="F18044" t="s">
        <v>93</v>
      </c>
      <c r="G18044" s="12">
        <v>0</v>
      </c>
    </row>
    <row r="18045" spans="1:7" x14ac:dyDescent="0.3">
      <c r="A18045" t="s">
        <v>84</v>
      </c>
      <c r="B18045" t="s">
        <v>88</v>
      </c>
      <c r="C18045" t="s">
        <v>128</v>
      </c>
      <c r="D18045" t="s">
        <v>99</v>
      </c>
      <c r="E18045" s="11">
        <v>44656</v>
      </c>
      <c r="F18045" t="s">
        <v>93</v>
      </c>
      <c r="G18045" s="12">
        <v>0</v>
      </c>
    </row>
    <row r="18046" spans="1:7" x14ac:dyDescent="0.3">
      <c r="A18046" t="s">
        <v>84</v>
      </c>
      <c r="B18046" t="s">
        <v>88</v>
      </c>
      <c r="C18046" t="s">
        <v>128</v>
      </c>
      <c r="D18046" t="s">
        <v>99</v>
      </c>
      <c r="E18046" s="11">
        <v>44657</v>
      </c>
      <c r="F18046" t="s">
        <v>93</v>
      </c>
      <c r="G18046" s="12">
        <v>0</v>
      </c>
    </row>
    <row r="18047" spans="1:7" x14ac:dyDescent="0.3">
      <c r="A18047" t="s">
        <v>84</v>
      </c>
      <c r="B18047" t="s">
        <v>88</v>
      </c>
      <c r="C18047" t="s">
        <v>128</v>
      </c>
      <c r="D18047" t="s">
        <v>99</v>
      </c>
      <c r="E18047" s="11">
        <v>44658</v>
      </c>
      <c r="F18047" t="s">
        <v>93</v>
      </c>
      <c r="G18047" s="12">
        <v>0</v>
      </c>
    </row>
    <row r="18048" spans="1:7" x14ac:dyDescent="0.3">
      <c r="A18048" t="s">
        <v>84</v>
      </c>
      <c r="B18048" t="s">
        <v>88</v>
      </c>
      <c r="C18048" t="s">
        <v>128</v>
      </c>
      <c r="D18048" t="s">
        <v>99</v>
      </c>
      <c r="E18048" s="11">
        <v>44659</v>
      </c>
      <c r="F18048" t="s">
        <v>93</v>
      </c>
      <c r="G18048" s="12">
        <v>0</v>
      </c>
    </row>
    <row r="18049" spans="1:7" x14ac:dyDescent="0.3">
      <c r="A18049" t="s">
        <v>84</v>
      </c>
      <c r="B18049" t="s">
        <v>88</v>
      </c>
      <c r="C18049" t="s">
        <v>128</v>
      </c>
      <c r="D18049" t="s">
        <v>99</v>
      </c>
      <c r="E18049" s="11">
        <v>44662</v>
      </c>
      <c r="F18049" t="s">
        <v>93</v>
      </c>
      <c r="G18049" s="12">
        <v>0</v>
      </c>
    </row>
    <row r="18050" spans="1:7" x14ac:dyDescent="0.3">
      <c r="A18050" t="s">
        <v>84</v>
      </c>
      <c r="B18050" t="s">
        <v>88</v>
      </c>
      <c r="C18050" t="s">
        <v>128</v>
      </c>
      <c r="D18050" t="s">
        <v>99</v>
      </c>
      <c r="E18050" s="11">
        <v>44663</v>
      </c>
      <c r="F18050" t="s">
        <v>93</v>
      </c>
      <c r="G18050" s="12">
        <v>0</v>
      </c>
    </row>
    <row r="18051" spans="1:7" x14ac:dyDescent="0.3">
      <c r="A18051" t="s">
        <v>84</v>
      </c>
      <c r="B18051" t="s">
        <v>88</v>
      </c>
      <c r="C18051" t="s">
        <v>128</v>
      </c>
      <c r="D18051" t="s">
        <v>99</v>
      </c>
      <c r="E18051" s="11">
        <v>44664</v>
      </c>
      <c r="F18051" t="s">
        <v>93</v>
      </c>
      <c r="G18051" s="12">
        <v>0</v>
      </c>
    </row>
    <row r="18052" spans="1:7" x14ac:dyDescent="0.3">
      <c r="A18052" t="s">
        <v>84</v>
      </c>
      <c r="B18052" t="s">
        <v>88</v>
      </c>
      <c r="C18052" t="s">
        <v>128</v>
      </c>
      <c r="D18052" t="s">
        <v>99</v>
      </c>
      <c r="E18052" s="11">
        <v>44665</v>
      </c>
      <c r="F18052" t="s">
        <v>93</v>
      </c>
      <c r="G18052" s="12">
        <v>0</v>
      </c>
    </row>
    <row r="18053" spans="1:7" x14ac:dyDescent="0.3">
      <c r="A18053" t="s">
        <v>84</v>
      </c>
      <c r="B18053" t="s">
        <v>88</v>
      </c>
      <c r="C18053" t="s">
        <v>128</v>
      </c>
      <c r="D18053" t="s">
        <v>99</v>
      </c>
      <c r="E18053" s="11">
        <v>44670</v>
      </c>
      <c r="F18053" t="s">
        <v>93</v>
      </c>
      <c r="G18053" s="12">
        <v>0</v>
      </c>
    </row>
    <row r="18054" spans="1:7" x14ac:dyDescent="0.3">
      <c r="A18054" t="s">
        <v>84</v>
      </c>
      <c r="B18054" t="s">
        <v>88</v>
      </c>
      <c r="C18054" t="s">
        <v>128</v>
      </c>
      <c r="D18054" t="s">
        <v>99</v>
      </c>
      <c r="E18054" s="11">
        <v>44671</v>
      </c>
      <c r="F18054" t="s">
        <v>93</v>
      </c>
      <c r="G18054" s="12">
        <v>0</v>
      </c>
    </row>
    <row r="18055" spans="1:7" x14ac:dyDescent="0.3">
      <c r="A18055" t="s">
        <v>84</v>
      </c>
      <c r="B18055" t="s">
        <v>88</v>
      </c>
      <c r="C18055" t="s">
        <v>128</v>
      </c>
      <c r="D18055" t="s">
        <v>99</v>
      </c>
      <c r="E18055" s="11">
        <v>44672</v>
      </c>
      <c r="F18055" t="s">
        <v>93</v>
      </c>
      <c r="G18055" s="12">
        <v>0</v>
      </c>
    </row>
    <row r="18056" spans="1:7" x14ac:dyDescent="0.3">
      <c r="A18056" t="s">
        <v>84</v>
      </c>
      <c r="B18056" t="s">
        <v>88</v>
      </c>
      <c r="C18056" t="s">
        <v>128</v>
      </c>
      <c r="D18056" t="s">
        <v>99</v>
      </c>
      <c r="E18056" s="11">
        <v>44673</v>
      </c>
      <c r="F18056" t="s">
        <v>93</v>
      </c>
      <c r="G18056" s="12">
        <v>0</v>
      </c>
    </row>
    <row r="18057" spans="1:7" x14ac:dyDescent="0.3">
      <c r="A18057" t="s">
        <v>84</v>
      </c>
      <c r="B18057" t="s">
        <v>88</v>
      </c>
      <c r="C18057" t="s">
        <v>128</v>
      </c>
      <c r="D18057" t="s">
        <v>99</v>
      </c>
      <c r="E18057" s="11">
        <v>44676</v>
      </c>
      <c r="F18057" t="s">
        <v>93</v>
      </c>
      <c r="G18057" s="12">
        <v>0</v>
      </c>
    </row>
    <row r="18058" spans="1:7" x14ac:dyDescent="0.3">
      <c r="A18058" t="s">
        <v>84</v>
      </c>
      <c r="B18058" t="s">
        <v>88</v>
      </c>
      <c r="C18058" t="s">
        <v>128</v>
      </c>
      <c r="D18058" t="s">
        <v>99</v>
      </c>
      <c r="E18058" s="11">
        <v>44677</v>
      </c>
      <c r="F18058" t="s">
        <v>93</v>
      </c>
      <c r="G18058" s="12">
        <v>0</v>
      </c>
    </row>
    <row r="18059" spans="1:7" x14ac:dyDescent="0.3">
      <c r="A18059" t="s">
        <v>84</v>
      </c>
      <c r="B18059" t="s">
        <v>88</v>
      </c>
      <c r="C18059" t="s">
        <v>128</v>
      </c>
      <c r="D18059" t="s">
        <v>99</v>
      </c>
      <c r="E18059" s="11">
        <v>44678</v>
      </c>
      <c r="F18059" t="s">
        <v>93</v>
      </c>
      <c r="G18059" s="12">
        <v>0</v>
      </c>
    </row>
    <row r="18060" spans="1:7" x14ac:dyDescent="0.3">
      <c r="A18060" t="s">
        <v>84</v>
      </c>
      <c r="B18060" t="s">
        <v>88</v>
      </c>
      <c r="C18060" t="s">
        <v>128</v>
      </c>
      <c r="D18060" t="s">
        <v>99</v>
      </c>
      <c r="E18060" s="11">
        <v>44679</v>
      </c>
      <c r="F18060" t="s">
        <v>93</v>
      </c>
      <c r="G18060" s="12">
        <v>0</v>
      </c>
    </row>
    <row r="18061" spans="1:7" x14ac:dyDescent="0.3">
      <c r="A18061" t="s">
        <v>84</v>
      </c>
      <c r="B18061" t="s">
        <v>88</v>
      </c>
      <c r="C18061" t="s">
        <v>128</v>
      </c>
      <c r="D18061" t="s">
        <v>99</v>
      </c>
      <c r="E18061" s="11">
        <v>44680</v>
      </c>
      <c r="F18061" t="s">
        <v>93</v>
      </c>
      <c r="G18061" s="12">
        <v>0</v>
      </c>
    </row>
    <row r="18062" spans="1:7" x14ac:dyDescent="0.3">
      <c r="A18062" t="s">
        <v>84</v>
      </c>
      <c r="B18062" t="s">
        <v>88</v>
      </c>
      <c r="C18062" t="s">
        <v>128</v>
      </c>
      <c r="D18062" t="s">
        <v>99</v>
      </c>
      <c r="E18062" s="11">
        <v>44683</v>
      </c>
      <c r="F18062" t="s">
        <v>93</v>
      </c>
      <c r="G18062" s="12">
        <v>0</v>
      </c>
    </row>
    <row r="18063" spans="1:7" x14ac:dyDescent="0.3">
      <c r="A18063" t="s">
        <v>84</v>
      </c>
      <c r="B18063" t="s">
        <v>88</v>
      </c>
      <c r="C18063" t="s">
        <v>128</v>
      </c>
      <c r="D18063" t="s">
        <v>99</v>
      </c>
      <c r="E18063" s="11">
        <v>44684</v>
      </c>
      <c r="F18063" t="s">
        <v>93</v>
      </c>
      <c r="G18063" s="12">
        <v>0</v>
      </c>
    </row>
    <row r="18064" spans="1:7" x14ac:dyDescent="0.3">
      <c r="A18064" t="s">
        <v>84</v>
      </c>
      <c r="B18064" t="s">
        <v>88</v>
      </c>
      <c r="C18064" t="s">
        <v>128</v>
      </c>
      <c r="D18064" t="s">
        <v>99</v>
      </c>
      <c r="E18064" s="11">
        <v>44685</v>
      </c>
      <c r="F18064" t="s">
        <v>93</v>
      </c>
      <c r="G18064" s="12">
        <v>0</v>
      </c>
    </row>
    <row r="18065" spans="1:7" x14ac:dyDescent="0.3">
      <c r="A18065" t="s">
        <v>84</v>
      </c>
      <c r="B18065" t="s">
        <v>88</v>
      </c>
      <c r="C18065" t="s">
        <v>128</v>
      </c>
      <c r="D18065" t="s">
        <v>99</v>
      </c>
      <c r="E18065" s="11">
        <v>44686</v>
      </c>
      <c r="F18065" t="s">
        <v>93</v>
      </c>
      <c r="G18065" s="12">
        <v>0</v>
      </c>
    </row>
    <row r="18066" spans="1:7" x14ac:dyDescent="0.3">
      <c r="A18066" t="s">
        <v>84</v>
      </c>
      <c r="B18066" t="s">
        <v>88</v>
      </c>
      <c r="C18066" t="s">
        <v>128</v>
      </c>
      <c r="D18066" t="s">
        <v>99</v>
      </c>
      <c r="E18066" s="11">
        <v>44687</v>
      </c>
      <c r="F18066" t="s">
        <v>93</v>
      </c>
      <c r="G18066" s="12">
        <v>0</v>
      </c>
    </row>
    <row r="18067" spans="1:7" x14ac:dyDescent="0.3">
      <c r="A18067" t="s">
        <v>84</v>
      </c>
      <c r="B18067" t="s">
        <v>88</v>
      </c>
      <c r="C18067" t="s">
        <v>128</v>
      </c>
      <c r="D18067" t="s">
        <v>99</v>
      </c>
      <c r="E18067" s="11">
        <v>44691</v>
      </c>
      <c r="F18067" t="s">
        <v>93</v>
      </c>
      <c r="G18067" s="12">
        <v>0</v>
      </c>
    </row>
    <row r="18068" spans="1:7" x14ac:dyDescent="0.3">
      <c r="A18068" t="s">
        <v>84</v>
      </c>
      <c r="B18068" t="s">
        <v>88</v>
      </c>
      <c r="C18068" t="s">
        <v>128</v>
      </c>
      <c r="D18068" t="s">
        <v>99</v>
      </c>
      <c r="E18068" s="11">
        <v>44692</v>
      </c>
      <c r="F18068" t="s">
        <v>93</v>
      </c>
      <c r="G18068" s="12">
        <v>0</v>
      </c>
    </row>
    <row r="18069" spans="1:7" x14ac:dyDescent="0.3">
      <c r="A18069" t="s">
        <v>84</v>
      </c>
      <c r="B18069" t="s">
        <v>88</v>
      </c>
      <c r="C18069" t="s">
        <v>128</v>
      </c>
      <c r="D18069" t="s">
        <v>99</v>
      </c>
      <c r="E18069" s="11">
        <v>44693</v>
      </c>
      <c r="F18069" t="s">
        <v>93</v>
      </c>
      <c r="G18069" s="12">
        <v>0</v>
      </c>
    </row>
    <row r="18070" spans="1:7" x14ac:dyDescent="0.3">
      <c r="A18070" t="s">
        <v>84</v>
      </c>
      <c r="B18070" t="s">
        <v>88</v>
      </c>
      <c r="C18070" t="s">
        <v>128</v>
      </c>
      <c r="D18070" t="s">
        <v>99</v>
      </c>
      <c r="E18070" s="11">
        <v>44694</v>
      </c>
      <c r="F18070" t="s">
        <v>93</v>
      </c>
      <c r="G18070" s="12">
        <v>0</v>
      </c>
    </row>
    <row r="18071" spans="1:7" x14ac:dyDescent="0.3">
      <c r="A18071" t="s">
        <v>84</v>
      </c>
      <c r="B18071" t="s">
        <v>88</v>
      </c>
      <c r="C18071" t="s">
        <v>128</v>
      </c>
      <c r="D18071" t="s">
        <v>99</v>
      </c>
      <c r="E18071" s="11">
        <v>44697</v>
      </c>
      <c r="F18071" t="s">
        <v>93</v>
      </c>
      <c r="G18071" s="12">
        <v>0</v>
      </c>
    </row>
    <row r="18072" spans="1:7" x14ac:dyDescent="0.3">
      <c r="A18072" t="s">
        <v>84</v>
      </c>
      <c r="B18072" t="s">
        <v>88</v>
      </c>
      <c r="C18072" t="s">
        <v>128</v>
      </c>
      <c r="D18072" t="s">
        <v>99</v>
      </c>
      <c r="E18072" s="11">
        <v>44698</v>
      </c>
      <c r="F18072" t="s">
        <v>93</v>
      </c>
      <c r="G18072" s="12">
        <v>0</v>
      </c>
    </row>
    <row r="18073" spans="1:7" x14ac:dyDescent="0.3">
      <c r="A18073" t="s">
        <v>84</v>
      </c>
      <c r="B18073" t="s">
        <v>88</v>
      </c>
      <c r="C18073" t="s">
        <v>128</v>
      </c>
      <c r="D18073" t="s">
        <v>99</v>
      </c>
      <c r="E18073" s="11">
        <v>44699</v>
      </c>
      <c r="F18073" t="s">
        <v>93</v>
      </c>
      <c r="G18073" s="12">
        <v>0</v>
      </c>
    </row>
    <row r="18074" spans="1:7" x14ac:dyDescent="0.3">
      <c r="A18074" t="s">
        <v>84</v>
      </c>
      <c r="B18074" t="s">
        <v>88</v>
      </c>
      <c r="C18074" t="s">
        <v>128</v>
      </c>
      <c r="D18074" t="s">
        <v>99</v>
      </c>
      <c r="E18074" s="11">
        <v>44700</v>
      </c>
      <c r="F18074" t="s">
        <v>93</v>
      </c>
      <c r="G18074" s="12">
        <v>0</v>
      </c>
    </row>
    <row r="18075" spans="1:7" x14ac:dyDescent="0.3">
      <c r="A18075" t="s">
        <v>84</v>
      </c>
      <c r="B18075" t="s">
        <v>88</v>
      </c>
      <c r="C18075" t="s">
        <v>128</v>
      </c>
      <c r="D18075" t="s">
        <v>99</v>
      </c>
      <c r="E18075" s="11">
        <v>44701</v>
      </c>
      <c r="F18075" t="s">
        <v>93</v>
      </c>
      <c r="G18075" s="12">
        <v>4.1347789257789149E-3</v>
      </c>
    </row>
    <row r="18076" spans="1:7" x14ac:dyDescent="0.3">
      <c r="A18076" t="s">
        <v>84</v>
      </c>
      <c r="B18076" t="s">
        <v>88</v>
      </c>
      <c r="C18076" t="s">
        <v>128</v>
      </c>
      <c r="D18076" t="s">
        <v>99</v>
      </c>
      <c r="E18076" s="11">
        <v>44704</v>
      </c>
      <c r="F18076" t="s">
        <v>93</v>
      </c>
      <c r="G18076" s="12">
        <v>5.7989223687734664E-3</v>
      </c>
    </row>
    <row r="18077" spans="1:7" x14ac:dyDescent="0.3">
      <c r="A18077" t="s">
        <v>84</v>
      </c>
      <c r="B18077" t="s">
        <v>88</v>
      </c>
      <c r="C18077" t="s">
        <v>128</v>
      </c>
      <c r="D18077" t="s">
        <v>99</v>
      </c>
      <c r="E18077" s="11">
        <v>44705</v>
      </c>
      <c r="F18077" t="s">
        <v>93</v>
      </c>
      <c r="G18077" s="12">
        <v>5.6433144149187139E-3</v>
      </c>
    </row>
    <row r="18078" spans="1:7" x14ac:dyDescent="0.3">
      <c r="A18078" t="s">
        <v>84</v>
      </c>
      <c r="B18078" t="s">
        <v>88</v>
      </c>
      <c r="C18078" t="s">
        <v>128</v>
      </c>
      <c r="D18078" t="s">
        <v>99</v>
      </c>
      <c r="E18078" s="11">
        <v>44706</v>
      </c>
      <c r="F18078" t="s">
        <v>93</v>
      </c>
      <c r="G18078" s="12">
        <v>8.2112783439495466E-3</v>
      </c>
    </row>
    <row r="18079" spans="1:7" x14ac:dyDescent="0.3">
      <c r="A18079" t="s">
        <v>84</v>
      </c>
      <c r="B18079" t="s">
        <v>88</v>
      </c>
      <c r="C18079" t="s">
        <v>128</v>
      </c>
      <c r="D18079" t="s">
        <v>99</v>
      </c>
      <c r="E18079" s="11">
        <v>44708</v>
      </c>
      <c r="F18079" t="s">
        <v>93</v>
      </c>
      <c r="G18079" s="12">
        <v>7.7751591618846188E-3</v>
      </c>
    </row>
    <row r="18080" spans="1:7" x14ac:dyDescent="0.3">
      <c r="A18080" t="s">
        <v>84</v>
      </c>
      <c r="B18080" t="s">
        <v>88</v>
      </c>
      <c r="C18080" t="s">
        <v>128</v>
      </c>
      <c r="D18080" t="s">
        <v>99</v>
      </c>
      <c r="E18080" s="11">
        <v>44711</v>
      </c>
      <c r="F18080" t="s">
        <v>93</v>
      </c>
      <c r="G18080" s="12">
        <v>7.8738723925970873E-3</v>
      </c>
    </row>
    <row r="18081" spans="1:7" x14ac:dyDescent="0.3">
      <c r="A18081" t="s">
        <v>84</v>
      </c>
      <c r="B18081" t="s">
        <v>88</v>
      </c>
      <c r="C18081" t="s">
        <v>128</v>
      </c>
      <c r="D18081" t="s">
        <v>99</v>
      </c>
      <c r="E18081" s="11">
        <v>44712</v>
      </c>
      <c r="F18081" t="s">
        <v>93</v>
      </c>
      <c r="G18081" s="12">
        <v>7.6028809855986411E-3</v>
      </c>
    </row>
    <row r="18082" spans="1:7" x14ac:dyDescent="0.3">
      <c r="A18082" t="s">
        <v>84</v>
      </c>
      <c r="B18082" t="s">
        <v>88</v>
      </c>
      <c r="C18082" t="s">
        <v>128</v>
      </c>
      <c r="D18082" t="s">
        <v>99</v>
      </c>
      <c r="E18082" s="11">
        <v>44713</v>
      </c>
      <c r="F18082" t="s">
        <v>93</v>
      </c>
      <c r="G18082" s="12">
        <v>5.2173189995783084E-3</v>
      </c>
    </row>
    <row r="18083" spans="1:7" x14ac:dyDescent="0.3">
      <c r="A18083" t="s">
        <v>84</v>
      </c>
      <c r="B18083" t="s">
        <v>88</v>
      </c>
      <c r="C18083" t="s">
        <v>128</v>
      </c>
      <c r="D18083" t="s">
        <v>99</v>
      </c>
      <c r="E18083" s="11">
        <v>44714</v>
      </c>
      <c r="F18083" t="s">
        <v>93</v>
      </c>
      <c r="G18083" s="12">
        <v>5.233209673568346E-3</v>
      </c>
    </row>
    <row r="18084" spans="1:7" x14ac:dyDescent="0.3">
      <c r="A18084" t="s">
        <v>84</v>
      </c>
      <c r="B18084" t="s">
        <v>88</v>
      </c>
      <c r="C18084" t="s">
        <v>128</v>
      </c>
      <c r="D18084" t="s">
        <v>99</v>
      </c>
      <c r="E18084" s="11">
        <v>44715</v>
      </c>
      <c r="F18084" t="s">
        <v>93</v>
      </c>
      <c r="G18084" s="12">
        <v>9.0069864068919488E-3</v>
      </c>
    </row>
    <row r="18085" spans="1:7" x14ac:dyDescent="0.3">
      <c r="A18085" t="s">
        <v>84</v>
      </c>
      <c r="B18085" t="s">
        <v>88</v>
      </c>
      <c r="C18085" t="s">
        <v>128</v>
      </c>
      <c r="D18085" t="s">
        <v>99</v>
      </c>
      <c r="E18085" s="11">
        <v>44719</v>
      </c>
      <c r="F18085" t="s">
        <v>93</v>
      </c>
      <c r="G18085" s="12">
        <v>7.029913253448242E-3</v>
      </c>
    </row>
    <row r="18086" spans="1:7" x14ac:dyDescent="0.3">
      <c r="A18086" t="s">
        <v>84</v>
      </c>
      <c r="B18086" t="s">
        <v>88</v>
      </c>
      <c r="C18086" t="s">
        <v>128</v>
      </c>
      <c r="D18086" t="s">
        <v>99</v>
      </c>
      <c r="E18086" s="11">
        <v>44720</v>
      </c>
      <c r="F18086" t="s">
        <v>93</v>
      </c>
      <c r="G18086" s="12">
        <v>7.618304184918729E-3</v>
      </c>
    </row>
    <row r="18087" spans="1:7" x14ac:dyDescent="0.3">
      <c r="A18087" t="s">
        <v>84</v>
      </c>
      <c r="B18087" t="s">
        <v>88</v>
      </c>
      <c r="C18087" t="s">
        <v>128</v>
      </c>
      <c r="D18087" t="s">
        <v>99</v>
      </c>
      <c r="E18087" s="11">
        <v>44721</v>
      </c>
      <c r="F18087" t="s">
        <v>93</v>
      </c>
      <c r="G18087" s="12">
        <v>8.4048806411660473E-3</v>
      </c>
    </row>
    <row r="18088" spans="1:7" x14ac:dyDescent="0.3">
      <c r="A18088" t="s">
        <v>84</v>
      </c>
      <c r="B18088" t="s">
        <v>88</v>
      </c>
      <c r="C18088" t="s">
        <v>128</v>
      </c>
      <c r="D18088" t="s">
        <v>99</v>
      </c>
      <c r="E18088" s="11">
        <v>44722</v>
      </c>
      <c r="F18088" t="s">
        <v>93</v>
      </c>
      <c r="G18088" s="12">
        <v>9.5275419021998587E-3</v>
      </c>
    </row>
    <row r="18089" spans="1:7" x14ac:dyDescent="0.3">
      <c r="A18089" t="s">
        <v>84</v>
      </c>
      <c r="B18089" t="s">
        <v>88</v>
      </c>
      <c r="C18089" t="s">
        <v>128</v>
      </c>
      <c r="D18089" t="s">
        <v>99</v>
      </c>
      <c r="E18089" s="11">
        <v>44725</v>
      </c>
      <c r="F18089" t="s">
        <v>93</v>
      </c>
      <c r="G18089" s="12">
        <v>7.2898552497957314E-3</v>
      </c>
    </row>
    <row r="18090" spans="1:7" x14ac:dyDescent="0.3">
      <c r="A18090" t="s">
        <v>84</v>
      </c>
      <c r="B18090" t="s">
        <v>88</v>
      </c>
      <c r="C18090" t="s">
        <v>128</v>
      </c>
      <c r="D18090" t="s">
        <v>99</v>
      </c>
      <c r="E18090" s="11">
        <v>44726</v>
      </c>
      <c r="F18090" t="s">
        <v>93</v>
      </c>
      <c r="G18090" s="12">
        <v>1.0039557384352998E-2</v>
      </c>
    </row>
    <row r="18091" spans="1:7" x14ac:dyDescent="0.3">
      <c r="A18091" t="s">
        <v>84</v>
      </c>
      <c r="B18091" t="s">
        <v>88</v>
      </c>
      <c r="C18091" t="s">
        <v>128</v>
      </c>
      <c r="D18091" t="s">
        <v>99</v>
      </c>
      <c r="E18091" s="11">
        <v>44727</v>
      </c>
      <c r="F18091" t="s">
        <v>93</v>
      </c>
      <c r="G18091" s="12">
        <v>1.0748151559038892E-2</v>
      </c>
    </row>
    <row r="18092" spans="1:7" x14ac:dyDescent="0.3">
      <c r="A18092" t="s">
        <v>84</v>
      </c>
      <c r="B18092" t="s">
        <v>88</v>
      </c>
      <c r="C18092" t="s">
        <v>128</v>
      </c>
      <c r="D18092" t="s">
        <v>99</v>
      </c>
      <c r="E18092" s="11">
        <v>44728</v>
      </c>
      <c r="F18092" t="s">
        <v>93</v>
      </c>
      <c r="G18092" s="12">
        <v>1.0297008148270635E-2</v>
      </c>
    </row>
    <row r="18093" spans="1:7" x14ac:dyDescent="0.3">
      <c r="A18093" t="s">
        <v>84</v>
      </c>
      <c r="B18093" t="s">
        <v>88</v>
      </c>
      <c r="C18093" t="s">
        <v>128</v>
      </c>
      <c r="D18093" t="s">
        <v>99</v>
      </c>
      <c r="E18093" s="11">
        <v>44729</v>
      </c>
      <c r="F18093" t="s">
        <v>93</v>
      </c>
      <c r="G18093" s="12">
        <v>1.1076942648068897E-2</v>
      </c>
    </row>
    <row r="18094" spans="1:7" x14ac:dyDescent="0.3">
      <c r="A18094" t="s">
        <v>84</v>
      </c>
      <c r="B18094" t="s">
        <v>88</v>
      </c>
      <c r="C18094" t="s">
        <v>128</v>
      </c>
      <c r="D18094" t="s">
        <v>99</v>
      </c>
      <c r="E18094" s="11">
        <v>44732</v>
      </c>
      <c r="F18094" t="s">
        <v>93</v>
      </c>
      <c r="G18094" s="12">
        <v>1.0521215020455088E-2</v>
      </c>
    </row>
    <row r="18095" spans="1:7" x14ac:dyDescent="0.3">
      <c r="A18095" t="s">
        <v>84</v>
      </c>
      <c r="B18095" t="s">
        <v>88</v>
      </c>
      <c r="C18095" t="s">
        <v>128</v>
      </c>
      <c r="D18095" t="s">
        <v>99</v>
      </c>
      <c r="E18095" s="11">
        <v>44733</v>
      </c>
      <c r="F18095" t="s">
        <v>93</v>
      </c>
      <c r="G18095" s="12">
        <v>1.1330727404583385E-2</v>
      </c>
    </row>
    <row r="18096" spans="1:7" x14ac:dyDescent="0.3">
      <c r="A18096" t="s">
        <v>84</v>
      </c>
      <c r="B18096" t="s">
        <v>88</v>
      </c>
      <c r="C18096" t="s">
        <v>128</v>
      </c>
      <c r="D18096" t="s">
        <v>99</v>
      </c>
      <c r="E18096" s="11">
        <v>44734</v>
      </c>
      <c r="F18096" t="s">
        <v>93</v>
      </c>
      <c r="G18096" s="12">
        <v>1.1153981696363889E-2</v>
      </c>
    </row>
    <row r="18097" spans="1:7" x14ac:dyDescent="0.3">
      <c r="A18097" t="s">
        <v>84</v>
      </c>
      <c r="B18097" t="s">
        <v>88</v>
      </c>
      <c r="C18097" t="s">
        <v>128</v>
      </c>
      <c r="D18097" t="s">
        <v>99</v>
      </c>
      <c r="E18097" s="11">
        <v>44736</v>
      </c>
      <c r="F18097" t="s">
        <v>93</v>
      </c>
      <c r="G18097" s="12">
        <v>1.0777017490508254E-2</v>
      </c>
    </row>
    <row r="18098" spans="1:7" x14ac:dyDescent="0.3">
      <c r="A18098" t="s">
        <v>84</v>
      </c>
      <c r="B18098" t="s">
        <v>88</v>
      </c>
      <c r="C18098" t="s">
        <v>128</v>
      </c>
      <c r="D18098" t="s">
        <v>99</v>
      </c>
      <c r="E18098" s="11">
        <v>44739</v>
      </c>
      <c r="F18098" t="s">
        <v>93</v>
      </c>
      <c r="G18098" s="12">
        <v>1.1567859756003487E-2</v>
      </c>
    </row>
    <row r="18099" spans="1:7" x14ac:dyDescent="0.3">
      <c r="A18099" t="s">
        <v>84</v>
      </c>
      <c r="B18099" t="s">
        <v>88</v>
      </c>
      <c r="C18099" t="s">
        <v>128</v>
      </c>
      <c r="D18099" t="s">
        <v>99</v>
      </c>
      <c r="E18099" s="11">
        <v>44740</v>
      </c>
      <c r="F18099" t="s">
        <v>93</v>
      </c>
      <c r="G18099" s="12">
        <v>1.1469197282122744E-2</v>
      </c>
    </row>
    <row r="18100" spans="1:7" x14ac:dyDescent="0.3">
      <c r="A18100" t="s">
        <v>84</v>
      </c>
      <c r="B18100" t="s">
        <v>88</v>
      </c>
      <c r="C18100" t="s">
        <v>128</v>
      </c>
      <c r="D18100" t="s">
        <v>99</v>
      </c>
      <c r="E18100" s="11">
        <v>44741</v>
      </c>
      <c r="F18100" t="s">
        <v>93</v>
      </c>
      <c r="G18100" s="12">
        <v>1.1038761046268109E-2</v>
      </c>
    </row>
    <row r="18101" spans="1:7" x14ac:dyDescent="0.3">
      <c r="A18101" t="s">
        <v>84</v>
      </c>
      <c r="B18101" t="s">
        <v>88</v>
      </c>
      <c r="C18101" t="s">
        <v>128</v>
      </c>
      <c r="D18101" t="s">
        <v>99</v>
      </c>
      <c r="E18101" s="11">
        <v>44742</v>
      </c>
      <c r="F18101" t="s">
        <v>93</v>
      </c>
      <c r="G18101" s="12">
        <v>1.1380225177285245E-2</v>
      </c>
    </row>
    <row r="18102" spans="1:7" x14ac:dyDescent="0.3">
      <c r="A18102" t="s">
        <v>84</v>
      </c>
      <c r="B18102" t="s">
        <v>88</v>
      </c>
      <c r="C18102" t="s">
        <v>128</v>
      </c>
      <c r="D18102" t="s">
        <v>99</v>
      </c>
      <c r="E18102" s="11">
        <v>44743</v>
      </c>
      <c r="F18102" t="s">
        <v>93</v>
      </c>
      <c r="G18102" s="12">
        <v>1.1834484220431147E-2</v>
      </c>
    </row>
    <row r="18103" spans="1:7" x14ac:dyDescent="0.3">
      <c r="A18103" t="s">
        <v>84</v>
      </c>
      <c r="B18103" t="s">
        <v>88</v>
      </c>
      <c r="C18103" t="s">
        <v>128</v>
      </c>
      <c r="D18103" t="s">
        <v>99</v>
      </c>
      <c r="E18103" s="11">
        <v>44746</v>
      </c>
      <c r="F18103" t="s">
        <v>93</v>
      </c>
      <c r="G18103" s="12">
        <v>1.1366357597816637E-2</v>
      </c>
    </row>
    <row r="18104" spans="1:7" x14ac:dyDescent="0.3">
      <c r="A18104" t="s">
        <v>84</v>
      </c>
      <c r="B18104" t="s">
        <v>88</v>
      </c>
      <c r="C18104" t="s">
        <v>128</v>
      </c>
      <c r="D18104" t="s">
        <v>99</v>
      </c>
      <c r="E18104" s="11">
        <v>44747</v>
      </c>
      <c r="F18104" t="s">
        <v>93</v>
      </c>
      <c r="G18104" s="12">
        <v>1.135361095481213E-2</v>
      </c>
    </row>
    <row r="18105" spans="1:7" x14ac:dyDescent="0.3">
      <c r="A18105" t="s">
        <v>84</v>
      </c>
      <c r="B18105" t="s">
        <v>88</v>
      </c>
      <c r="C18105" t="s">
        <v>128</v>
      </c>
      <c r="D18105" t="s">
        <v>99</v>
      </c>
      <c r="E18105" s="11">
        <v>44748</v>
      </c>
      <c r="F18105" t="s">
        <v>93</v>
      </c>
      <c r="G18105" s="12">
        <v>1.117285425985852E-2</v>
      </c>
    </row>
    <row r="18106" spans="1:7" x14ac:dyDescent="0.3">
      <c r="A18106" t="s">
        <v>84</v>
      </c>
      <c r="B18106" t="s">
        <v>88</v>
      </c>
      <c r="C18106" t="s">
        <v>128</v>
      </c>
      <c r="D18106" t="s">
        <v>99</v>
      </c>
      <c r="E18106" s="11">
        <v>44749</v>
      </c>
      <c r="F18106" t="s">
        <v>93</v>
      </c>
      <c r="G18106" s="12">
        <v>1.0889647362638387E-2</v>
      </c>
    </row>
    <row r="18107" spans="1:7" x14ac:dyDescent="0.3">
      <c r="A18107" t="s">
        <v>84</v>
      </c>
      <c r="B18107" t="s">
        <v>88</v>
      </c>
      <c r="C18107" t="s">
        <v>128</v>
      </c>
      <c r="D18107" t="s">
        <v>99</v>
      </c>
      <c r="E18107" s="11">
        <v>44750</v>
      </c>
      <c r="F18107" t="s">
        <v>93</v>
      </c>
      <c r="G18107" s="12">
        <v>1.0676499350693338E-2</v>
      </c>
    </row>
    <row r="18108" spans="1:7" x14ac:dyDescent="0.3">
      <c r="A18108" t="s">
        <v>84</v>
      </c>
      <c r="B18108" t="s">
        <v>88</v>
      </c>
      <c r="C18108" t="s">
        <v>128</v>
      </c>
      <c r="D18108" t="s">
        <v>99</v>
      </c>
      <c r="E18108" s="11">
        <v>44753</v>
      </c>
      <c r="F18108" t="s">
        <v>93</v>
      </c>
      <c r="G18108" s="12">
        <v>1.0219988976297476E-2</v>
      </c>
    </row>
    <row r="18109" spans="1:7" x14ac:dyDescent="0.3">
      <c r="A18109" t="s">
        <v>84</v>
      </c>
      <c r="B18109" t="s">
        <v>88</v>
      </c>
      <c r="C18109" t="s">
        <v>128</v>
      </c>
      <c r="D18109" t="s">
        <v>99</v>
      </c>
      <c r="E18109" s="11">
        <v>44754</v>
      </c>
      <c r="F18109" t="s">
        <v>93</v>
      </c>
      <c r="G18109" s="12">
        <v>1.0001725320770897E-2</v>
      </c>
    </row>
    <row r="18110" spans="1:7" x14ac:dyDescent="0.3">
      <c r="A18110" t="s">
        <v>84</v>
      </c>
      <c r="B18110" t="s">
        <v>88</v>
      </c>
      <c r="C18110" t="s">
        <v>128</v>
      </c>
      <c r="D18110" t="s">
        <v>99</v>
      </c>
      <c r="E18110" s="11">
        <v>44755</v>
      </c>
      <c r="F18110" t="s">
        <v>93</v>
      </c>
      <c r="G18110" s="12">
        <v>8.5754257357041966E-3</v>
      </c>
    </row>
    <row r="18111" spans="1:7" x14ac:dyDescent="0.3">
      <c r="A18111" t="s">
        <v>84</v>
      </c>
      <c r="B18111" t="s">
        <v>88</v>
      </c>
      <c r="C18111" t="s">
        <v>128</v>
      </c>
      <c r="D18111" t="s">
        <v>99</v>
      </c>
      <c r="E18111" s="11">
        <v>44756</v>
      </c>
      <c r="F18111" t="s">
        <v>93</v>
      </c>
      <c r="G18111" s="12">
        <v>9.5133247440350073E-3</v>
      </c>
    </row>
    <row r="18112" spans="1:7" x14ac:dyDescent="0.3">
      <c r="A18112" t="s">
        <v>84</v>
      </c>
      <c r="B18112" t="s">
        <v>88</v>
      </c>
      <c r="C18112" t="s">
        <v>128</v>
      </c>
      <c r="D18112" t="s">
        <v>99</v>
      </c>
      <c r="E18112" s="11">
        <v>44757</v>
      </c>
      <c r="F18112" t="s">
        <v>93</v>
      </c>
      <c r="G18112" s="12">
        <v>9.4856100050104315E-3</v>
      </c>
    </row>
    <row r="18113" spans="1:7" x14ac:dyDescent="0.3">
      <c r="A18113" t="s">
        <v>84</v>
      </c>
      <c r="B18113" t="s">
        <v>88</v>
      </c>
      <c r="C18113" t="s">
        <v>128</v>
      </c>
      <c r="D18113" t="s">
        <v>99</v>
      </c>
      <c r="E18113" s="11">
        <v>44760</v>
      </c>
      <c r="F18113" t="s">
        <v>93</v>
      </c>
      <c r="G18113" s="12">
        <v>8.8244146246118996E-3</v>
      </c>
    </row>
    <row r="18114" spans="1:7" x14ac:dyDescent="0.3">
      <c r="A18114" t="s">
        <v>84</v>
      </c>
      <c r="B18114" t="s">
        <v>88</v>
      </c>
      <c r="C18114" t="s">
        <v>128</v>
      </c>
      <c r="D18114" t="s">
        <v>99</v>
      </c>
      <c r="E18114" s="11">
        <v>44761</v>
      </c>
      <c r="F18114" t="s">
        <v>93</v>
      </c>
      <c r="G18114" s="12">
        <v>8.620121394052176E-3</v>
      </c>
    </row>
    <row r="18115" spans="1:7" x14ac:dyDescent="0.3">
      <c r="A18115" t="s">
        <v>84</v>
      </c>
      <c r="B18115" t="s">
        <v>88</v>
      </c>
      <c r="C18115" t="s">
        <v>128</v>
      </c>
      <c r="D18115" t="s">
        <v>99</v>
      </c>
      <c r="E18115" s="11">
        <v>44762</v>
      </c>
      <c r="F18115" t="s">
        <v>93</v>
      </c>
      <c r="G18115" s="12">
        <v>7.1884267590560554E-3</v>
      </c>
    </row>
    <row r="18116" spans="1:7" x14ac:dyDescent="0.3">
      <c r="A18116" t="s">
        <v>84</v>
      </c>
      <c r="B18116" t="s">
        <v>88</v>
      </c>
      <c r="C18116" t="s">
        <v>128</v>
      </c>
      <c r="D18116" t="s">
        <v>99</v>
      </c>
      <c r="E18116" s="11">
        <v>44763</v>
      </c>
      <c r="F18116" t="s">
        <v>93</v>
      </c>
      <c r="G18116" s="12">
        <v>6.1292404702151361E-3</v>
      </c>
    </row>
    <row r="18117" spans="1:7" x14ac:dyDescent="0.3">
      <c r="A18117" t="s">
        <v>84</v>
      </c>
      <c r="B18117" t="s">
        <v>88</v>
      </c>
      <c r="C18117" t="s">
        <v>128</v>
      </c>
      <c r="D18117" t="s">
        <v>99</v>
      </c>
      <c r="E18117" s="11">
        <v>44764</v>
      </c>
      <c r="F18117" t="s">
        <v>93</v>
      </c>
      <c r="G18117" s="12">
        <v>5.4531138367526046E-3</v>
      </c>
    </row>
    <row r="18118" spans="1:7" x14ac:dyDescent="0.3">
      <c r="A18118" t="s">
        <v>84</v>
      </c>
      <c r="B18118" t="s">
        <v>88</v>
      </c>
      <c r="C18118" t="s">
        <v>128</v>
      </c>
      <c r="D18118" t="s">
        <v>99</v>
      </c>
      <c r="E18118" s="11">
        <v>44767</v>
      </c>
      <c r="F18118" t="s">
        <v>93</v>
      </c>
      <c r="G18118" s="12">
        <v>4.6075724988991094E-3</v>
      </c>
    </row>
    <row r="18119" spans="1:7" x14ac:dyDescent="0.3">
      <c r="A18119" t="s">
        <v>84</v>
      </c>
      <c r="B18119" t="s">
        <v>88</v>
      </c>
      <c r="C18119" t="s">
        <v>128</v>
      </c>
      <c r="D18119" t="s">
        <v>99</v>
      </c>
      <c r="E18119" s="11">
        <v>44768</v>
      </c>
      <c r="F18119" t="s">
        <v>93</v>
      </c>
      <c r="G18119" s="12">
        <v>2.6481600525850206E-3</v>
      </c>
    </row>
    <row r="18120" spans="1:7" x14ac:dyDescent="0.3">
      <c r="A18120" t="s">
        <v>84</v>
      </c>
      <c r="B18120" t="s">
        <v>88</v>
      </c>
      <c r="C18120" t="s">
        <v>128</v>
      </c>
      <c r="D18120" t="s">
        <v>99</v>
      </c>
      <c r="E18120" s="11">
        <v>44769</v>
      </c>
      <c r="F18120" t="s">
        <v>93</v>
      </c>
      <c r="G18120" s="12">
        <v>3.1970878839301174E-3</v>
      </c>
    </row>
    <row r="18121" spans="1:7" x14ac:dyDescent="0.3">
      <c r="A18121" t="s">
        <v>84</v>
      </c>
      <c r="B18121" t="s">
        <v>88</v>
      </c>
      <c r="C18121" t="s">
        <v>128</v>
      </c>
      <c r="D18121" t="s">
        <v>99</v>
      </c>
      <c r="E18121" s="11">
        <v>44770</v>
      </c>
      <c r="F18121" t="s">
        <v>93</v>
      </c>
      <c r="G18121" s="12">
        <v>3.4765100849384555E-3</v>
      </c>
    </row>
    <row r="18122" spans="1:7" x14ac:dyDescent="0.3">
      <c r="A18122" t="s">
        <v>84</v>
      </c>
      <c r="B18122" t="s">
        <v>88</v>
      </c>
      <c r="C18122" t="s">
        <v>128</v>
      </c>
      <c r="D18122" t="s">
        <v>99</v>
      </c>
      <c r="E18122" s="11">
        <v>44771</v>
      </c>
      <c r="F18122" t="s">
        <v>93</v>
      </c>
      <c r="G18122" s="12">
        <v>2.6500459106146273E-3</v>
      </c>
    </row>
    <row r="18123" spans="1:7" x14ac:dyDescent="0.3">
      <c r="A18123" t="s">
        <v>84</v>
      </c>
      <c r="B18123" t="s">
        <v>88</v>
      </c>
      <c r="C18123" t="s">
        <v>128</v>
      </c>
      <c r="D18123" t="s">
        <v>99</v>
      </c>
      <c r="E18123" s="11">
        <v>44774</v>
      </c>
      <c r="F18123" t="s">
        <v>93</v>
      </c>
      <c r="G18123" s="12">
        <v>0</v>
      </c>
    </row>
    <row r="18124" spans="1:7" x14ac:dyDescent="0.3">
      <c r="A18124" t="s">
        <v>84</v>
      </c>
      <c r="B18124" t="s">
        <v>88</v>
      </c>
      <c r="C18124" t="s">
        <v>128</v>
      </c>
      <c r="D18124" t="s">
        <v>99</v>
      </c>
      <c r="E18124" s="11">
        <v>44775</v>
      </c>
      <c r="F18124" t="s">
        <v>93</v>
      </c>
      <c r="G18124" s="12">
        <v>0</v>
      </c>
    </row>
    <row r="18125" spans="1:7" x14ac:dyDescent="0.3">
      <c r="A18125" t="s">
        <v>84</v>
      </c>
      <c r="B18125" t="s">
        <v>88</v>
      </c>
      <c r="C18125" t="s">
        <v>128</v>
      </c>
      <c r="D18125" t="s">
        <v>99</v>
      </c>
      <c r="E18125" s="11">
        <v>44776</v>
      </c>
      <c r="F18125" t="s">
        <v>93</v>
      </c>
      <c r="G18125" s="12">
        <v>0</v>
      </c>
    </row>
    <row r="18126" spans="1:7" x14ac:dyDescent="0.3">
      <c r="A18126" t="s">
        <v>84</v>
      </c>
      <c r="B18126" t="s">
        <v>88</v>
      </c>
      <c r="C18126" t="s">
        <v>128</v>
      </c>
      <c r="D18126" t="s">
        <v>99</v>
      </c>
      <c r="E18126" s="11">
        <v>44777</v>
      </c>
      <c r="F18126" t="s">
        <v>93</v>
      </c>
      <c r="G18126" s="12">
        <v>0</v>
      </c>
    </row>
    <row r="18127" spans="1:7" x14ac:dyDescent="0.3">
      <c r="A18127" t="s">
        <v>84</v>
      </c>
      <c r="B18127" t="s">
        <v>88</v>
      </c>
      <c r="C18127" t="s">
        <v>128</v>
      </c>
      <c r="D18127" t="s">
        <v>99</v>
      </c>
      <c r="E18127" s="11">
        <v>44778</v>
      </c>
      <c r="F18127" t="s">
        <v>93</v>
      </c>
      <c r="G18127" s="12">
        <v>0</v>
      </c>
    </row>
    <row r="18128" spans="1:7" x14ac:dyDescent="0.3">
      <c r="A18128" t="s">
        <v>84</v>
      </c>
      <c r="B18128" t="s">
        <v>88</v>
      </c>
      <c r="C18128" t="s">
        <v>128</v>
      </c>
      <c r="D18128" t="s">
        <v>99</v>
      </c>
      <c r="E18128" s="11">
        <v>44781</v>
      </c>
      <c r="F18128" t="s">
        <v>93</v>
      </c>
      <c r="G18128" s="12">
        <v>0</v>
      </c>
    </row>
    <row r="18129" spans="1:7" x14ac:dyDescent="0.3">
      <c r="A18129" t="s">
        <v>84</v>
      </c>
      <c r="B18129" t="s">
        <v>88</v>
      </c>
      <c r="C18129" t="s">
        <v>128</v>
      </c>
      <c r="D18129" t="s">
        <v>99</v>
      </c>
      <c r="E18129" s="11">
        <v>44782</v>
      </c>
      <c r="F18129" t="s">
        <v>93</v>
      </c>
      <c r="G18129" s="12">
        <v>0</v>
      </c>
    </row>
    <row r="18130" spans="1:7" x14ac:dyDescent="0.3">
      <c r="A18130" t="s">
        <v>84</v>
      </c>
      <c r="B18130" t="s">
        <v>88</v>
      </c>
      <c r="C18130" t="s">
        <v>128</v>
      </c>
      <c r="D18130" t="s">
        <v>99</v>
      </c>
      <c r="E18130" s="11">
        <v>44783</v>
      </c>
      <c r="F18130" t="s">
        <v>93</v>
      </c>
      <c r="G18130" s="12">
        <v>0</v>
      </c>
    </row>
    <row r="18131" spans="1:7" x14ac:dyDescent="0.3">
      <c r="A18131" t="s">
        <v>84</v>
      </c>
      <c r="B18131" t="s">
        <v>88</v>
      </c>
      <c r="C18131" t="s">
        <v>128</v>
      </c>
      <c r="D18131" t="s">
        <v>99</v>
      </c>
      <c r="E18131" s="11">
        <v>44784</v>
      </c>
      <c r="F18131" t="s">
        <v>93</v>
      </c>
      <c r="G18131" s="12">
        <v>0</v>
      </c>
    </row>
    <row r="18132" spans="1:7" x14ac:dyDescent="0.3">
      <c r="A18132" t="s">
        <v>84</v>
      </c>
      <c r="B18132" t="s">
        <v>88</v>
      </c>
      <c r="C18132" t="s">
        <v>128</v>
      </c>
      <c r="D18132" t="s">
        <v>99</v>
      </c>
      <c r="E18132" s="11">
        <v>44785</v>
      </c>
      <c r="F18132" t="s">
        <v>93</v>
      </c>
      <c r="G18132" s="12">
        <v>0</v>
      </c>
    </row>
    <row r="18133" spans="1:7" x14ac:dyDescent="0.3">
      <c r="A18133" t="s">
        <v>84</v>
      </c>
      <c r="B18133" t="s">
        <v>88</v>
      </c>
      <c r="C18133" t="s">
        <v>128</v>
      </c>
      <c r="D18133" t="s">
        <v>99</v>
      </c>
      <c r="E18133" s="11">
        <v>44789</v>
      </c>
      <c r="F18133" t="s">
        <v>93</v>
      </c>
      <c r="G18133" s="12">
        <v>0</v>
      </c>
    </row>
    <row r="18134" spans="1:7" x14ac:dyDescent="0.3">
      <c r="A18134" t="s">
        <v>84</v>
      </c>
      <c r="B18134" t="s">
        <v>88</v>
      </c>
      <c r="C18134" t="s">
        <v>128</v>
      </c>
      <c r="D18134" t="s">
        <v>99</v>
      </c>
      <c r="E18134" s="11">
        <v>44790</v>
      </c>
      <c r="F18134" t="s">
        <v>93</v>
      </c>
      <c r="G18134" s="12">
        <v>0</v>
      </c>
    </row>
    <row r="18135" spans="1:7" x14ac:dyDescent="0.3">
      <c r="A18135" t="s">
        <v>84</v>
      </c>
      <c r="B18135" t="s">
        <v>88</v>
      </c>
      <c r="C18135" t="s">
        <v>128</v>
      </c>
      <c r="D18135" t="s">
        <v>99</v>
      </c>
      <c r="E18135" s="11">
        <v>44791</v>
      </c>
      <c r="F18135" t="s">
        <v>93</v>
      </c>
      <c r="G18135" s="12">
        <v>0</v>
      </c>
    </row>
    <row r="18136" spans="1:7" x14ac:dyDescent="0.3">
      <c r="A18136" t="s">
        <v>84</v>
      </c>
      <c r="B18136" t="s">
        <v>88</v>
      </c>
      <c r="C18136" t="s">
        <v>128</v>
      </c>
      <c r="D18136" t="s">
        <v>99</v>
      </c>
      <c r="E18136" s="11">
        <v>44792</v>
      </c>
      <c r="F18136" t="s">
        <v>93</v>
      </c>
      <c r="G18136" s="12">
        <v>0</v>
      </c>
    </row>
    <row r="18137" spans="1:7" x14ac:dyDescent="0.3">
      <c r="A18137" t="s">
        <v>84</v>
      </c>
      <c r="B18137" t="s">
        <v>88</v>
      </c>
      <c r="C18137" t="s">
        <v>128</v>
      </c>
      <c r="D18137" t="s">
        <v>99</v>
      </c>
      <c r="E18137" s="11">
        <v>44795</v>
      </c>
      <c r="F18137" t="s">
        <v>93</v>
      </c>
      <c r="G18137" s="12">
        <v>0</v>
      </c>
    </row>
    <row r="18138" spans="1:7" x14ac:dyDescent="0.3">
      <c r="A18138" t="s">
        <v>84</v>
      </c>
      <c r="B18138" t="s">
        <v>88</v>
      </c>
      <c r="C18138" t="s">
        <v>128</v>
      </c>
      <c r="D18138" t="s">
        <v>99</v>
      </c>
      <c r="E18138" s="11">
        <v>44796</v>
      </c>
      <c r="F18138" t="s">
        <v>93</v>
      </c>
      <c r="G18138" s="12">
        <v>0</v>
      </c>
    </row>
    <row r="18139" spans="1:7" x14ac:dyDescent="0.3">
      <c r="A18139" t="s">
        <v>84</v>
      </c>
      <c r="B18139" t="s">
        <v>88</v>
      </c>
      <c r="C18139" t="s">
        <v>128</v>
      </c>
      <c r="D18139" t="s">
        <v>99</v>
      </c>
      <c r="E18139" s="11">
        <v>44797</v>
      </c>
      <c r="F18139" t="s">
        <v>93</v>
      </c>
      <c r="G18139" s="12">
        <v>0</v>
      </c>
    </row>
    <row r="18140" spans="1:7" x14ac:dyDescent="0.3">
      <c r="A18140" t="s">
        <v>84</v>
      </c>
      <c r="B18140" t="s">
        <v>88</v>
      </c>
      <c r="C18140" t="s">
        <v>128</v>
      </c>
      <c r="D18140" t="s">
        <v>99</v>
      </c>
      <c r="E18140" s="11">
        <v>44798</v>
      </c>
      <c r="F18140" t="s">
        <v>93</v>
      </c>
      <c r="G18140" s="12">
        <v>0</v>
      </c>
    </row>
    <row r="18141" spans="1:7" x14ac:dyDescent="0.3">
      <c r="A18141" t="s">
        <v>84</v>
      </c>
      <c r="B18141" t="s">
        <v>88</v>
      </c>
      <c r="C18141" t="s">
        <v>128</v>
      </c>
      <c r="D18141" t="s">
        <v>99</v>
      </c>
      <c r="E18141" s="11">
        <v>44799</v>
      </c>
      <c r="F18141" t="s">
        <v>93</v>
      </c>
      <c r="G18141" s="12">
        <v>0</v>
      </c>
    </row>
    <row r="18142" spans="1:7" x14ac:dyDescent="0.3">
      <c r="A18142" t="s">
        <v>84</v>
      </c>
      <c r="B18142" t="s">
        <v>88</v>
      </c>
      <c r="C18142" t="s">
        <v>128</v>
      </c>
      <c r="D18142" t="s">
        <v>99</v>
      </c>
      <c r="E18142" s="11">
        <v>44802</v>
      </c>
      <c r="F18142" t="s">
        <v>93</v>
      </c>
      <c r="G18142" s="12">
        <v>0</v>
      </c>
    </row>
    <row r="18143" spans="1:7" x14ac:dyDescent="0.3">
      <c r="A18143" t="s">
        <v>84</v>
      </c>
      <c r="B18143" t="s">
        <v>88</v>
      </c>
      <c r="C18143" t="s">
        <v>128</v>
      </c>
      <c r="D18143" t="s">
        <v>99</v>
      </c>
      <c r="E18143" s="11">
        <v>44803</v>
      </c>
      <c r="F18143" t="s">
        <v>93</v>
      </c>
      <c r="G18143" s="12">
        <v>0</v>
      </c>
    </row>
    <row r="18144" spans="1:7" x14ac:dyDescent="0.3">
      <c r="A18144" t="s">
        <v>84</v>
      </c>
      <c r="B18144" t="s">
        <v>88</v>
      </c>
      <c r="C18144" t="s">
        <v>128</v>
      </c>
      <c r="D18144" t="s">
        <v>99</v>
      </c>
      <c r="E18144" s="11">
        <v>44804</v>
      </c>
      <c r="F18144" t="s">
        <v>93</v>
      </c>
      <c r="G18144" s="12">
        <v>0</v>
      </c>
    </row>
    <row r="18145" spans="1:7" x14ac:dyDescent="0.3">
      <c r="A18145" t="s">
        <v>84</v>
      </c>
      <c r="B18145" t="s">
        <v>88</v>
      </c>
      <c r="C18145" t="s">
        <v>128</v>
      </c>
      <c r="D18145" t="s">
        <v>99</v>
      </c>
      <c r="E18145" s="11">
        <v>44805</v>
      </c>
      <c r="F18145" t="s">
        <v>93</v>
      </c>
      <c r="G18145" s="12">
        <v>0</v>
      </c>
    </row>
    <row r="18146" spans="1:7" x14ac:dyDescent="0.3">
      <c r="A18146" t="s">
        <v>84</v>
      </c>
      <c r="B18146" t="s">
        <v>88</v>
      </c>
      <c r="C18146" t="s">
        <v>128</v>
      </c>
      <c r="D18146" t="s">
        <v>99</v>
      </c>
      <c r="E18146" s="11">
        <v>44806</v>
      </c>
      <c r="F18146" t="s">
        <v>93</v>
      </c>
      <c r="G18146" s="12">
        <v>0</v>
      </c>
    </row>
    <row r="18147" spans="1:7" x14ac:dyDescent="0.3">
      <c r="A18147" t="s">
        <v>84</v>
      </c>
      <c r="B18147" t="s">
        <v>88</v>
      </c>
      <c r="C18147" t="s">
        <v>128</v>
      </c>
      <c r="D18147" t="s">
        <v>99</v>
      </c>
      <c r="E18147" s="11">
        <v>44809</v>
      </c>
      <c r="F18147" t="s">
        <v>93</v>
      </c>
      <c r="G18147" s="12">
        <v>0</v>
      </c>
    </row>
    <row r="18148" spans="1:7" x14ac:dyDescent="0.3">
      <c r="A18148" t="s">
        <v>84</v>
      </c>
      <c r="B18148" t="s">
        <v>88</v>
      </c>
      <c r="C18148" t="s">
        <v>128</v>
      </c>
      <c r="D18148" t="s">
        <v>99</v>
      </c>
      <c r="E18148" s="11">
        <v>44810</v>
      </c>
      <c r="F18148" t="s">
        <v>93</v>
      </c>
      <c r="G18148" s="12">
        <v>6.0127550510755343E-3</v>
      </c>
    </row>
    <row r="18149" spans="1:7" x14ac:dyDescent="0.3">
      <c r="A18149" t="s">
        <v>84</v>
      </c>
      <c r="B18149" t="s">
        <v>88</v>
      </c>
      <c r="C18149" t="s">
        <v>128</v>
      </c>
      <c r="D18149" t="s">
        <v>99</v>
      </c>
      <c r="E18149" s="11">
        <v>44811</v>
      </c>
      <c r="F18149" t="s">
        <v>93</v>
      </c>
      <c r="G18149" s="12">
        <v>5.8415093631727505E-3</v>
      </c>
    </row>
    <row r="18150" spans="1:7" x14ac:dyDescent="0.3">
      <c r="A18150" t="s">
        <v>84</v>
      </c>
      <c r="B18150" t="s">
        <v>88</v>
      </c>
      <c r="C18150" t="s">
        <v>128</v>
      </c>
      <c r="D18150" t="s">
        <v>99</v>
      </c>
      <c r="E18150" s="11">
        <v>44812</v>
      </c>
      <c r="F18150" t="s">
        <v>93</v>
      </c>
      <c r="G18150" s="12">
        <v>5.6499612589485408E-3</v>
      </c>
    </row>
    <row r="18151" spans="1:7" x14ac:dyDescent="0.3">
      <c r="A18151" t="s">
        <v>84</v>
      </c>
      <c r="B18151" t="s">
        <v>88</v>
      </c>
      <c r="C18151" t="s">
        <v>128</v>
      </c>
      <c r="D18151" t="s">
        <v>99</v>
      </c>
      <c r="E18151" s="11">
        <v>44813</v>
      </c>
      <c r="F18151" t="s">
        <v>93</v>
      </c>
      <c r="G18151" s="12">
        <v>0</v>
      </c>
    </row>
    <row r="18152" spans="1:7" x14ac:dyDescent="0.3">
      <c r="A18152" t="s">
        <v>84</v>
      </c>
      <c r="B18152" t="s">
        <v>88</v>
      </c>
      <c r="C18152" t="s">
        <v>128</v>
      </c>
      <c r="D18152" t="s">
        <v>99</v>
      </c>
      <c r="E18152" s="11">
        <v>44816</v>
      </c>
      <c r="F18152" t="s">
        <v>93</v>
      </c>
      <c r="G18152" s="12">
        <v>0</v>
      </c>
    </row>
    <row r="18153" spans="1:7" x14ac:dyDescent="0.3">
      <c r="A18153" t="s">
        <v>84</v>
      </c>
      <c r="B18153" t="s">
        <v>88</v>
      </c>
      <c r="C18153" t="s">
        <v>128</v>
      </c>
      <c r="D18153" t="s">
        <v>99</v>
      </c>
      <c r="E18153" s="11">
        <v>44817</v>
      </c>
      <c r="F18153" t="s">
        <v>93</v>
      </c>
      <c r="G18153" s="12">
        <v>0</v>
      </c>
    </row>
    <row r="18154" spans="1:7" x14ac:dyDescent="0.3">
      <c r="A18154" t="s">
        <v>84</v>
      </c>
      <c r="B18154" t="s">
        <v>88</v>
      </c>
      <c r="C18154" t="s">
        <v>128</v>
      </c>
      <c r="D18154" t="s">
        <v>99</v>
      </c>
      <c r="E18154" s="11">
        <v>44818</v>
      </c>
      <c r="F18154" t="s">
        <v>93</v>
      </c>
      <c r="G18154" s="12">
        <v>0</v>
      </c>
    </row>
    <row r="18155" spans="1:7" x14ac:dyDescent="0.3">
      <c r="A18155" t="s">
        <v>84</v>
      </c>
      <c r="B18155" t="s">
        <v>88</v>
      </c>
      <c r="C18155" t="s">
        <v>128</v>
      </c>
      <c r="D18155" t="s">
        <v>99</v>
      </c>
      <c r="E18155" s="11">
        <v>44819</v>
      </c>
      <c r="F18155" t="s">
        <v>93</v>
      </c>
      <c r="G18155" s="12">
        <v>0</v>
      </c>
    </row>
    <row r="18156" spans="1:7" x14ac:dyDescent="0.3">
      <c r="A18156" t="s">
        <v>84</v>
      </c>
      <c r="B18156" t="s">
        <v>88</v>
      </c>
      <c r="C18156" t="s">
        <v>128</v>
      </c>
      <c r="D18156" t="s">
        <v>99</v>
      </c>
      <c r="E18156" s="11">
        <v>44820</v>
      </c>
      <c r="F18156" t="s">
        <v>93</v>
      </c>
      <c r="G18156" s="12">
        <v>0</v>
      </c>
    </row>
    <row r="18157" spans="1:7" x14ac:dyDescent="0.3">
      <c r="A18157" t="s">
        <v>84</v>
      </c>
      <c r="B18157" t="s">
        <v>88</v>
      </c>
      <c r="C18157" t="s">
        <v>128</v>
      </c>
      <c r="D18157" t="s">
        <v>99</v>
      </c>
      <c r="E18157" s="11">
        <v>44823</v>
      </c>
      <c r="F18157" t="s">
        <v>93</v>
      </c>
      <c r="G18157" s="12">
        <v>0</v>
      </c>
    </row>
    <row r="18158" spans="1:7" x14ac:dyDescent="0.3">
      <c r="A18158" t="s">
        <v>84</v>
      </c>
      <c r="B18158" t="s">
        <v>88</v>
      </c>
      <c r="C18158" t="s">
        <v>128</v>
      </c>
      <c r="D18158" t="s">
        <v>99</v>
      </c>
      <c r="E18158" s="11">
        <v>44824</v>
      </c>
      <c r="F18158" t="s">
        <v>93</v>
      </c>
      <c r="G18158" s="12">
        <v>0</v>
      </c>
    </row>
    <row r="18159" spans="1:7" x14ac:dyDescent="0.3">
      <c r="A18159" t="s">
        <v>84</v>
      </c>
      <c r="B18159" t="s">
        <v>88</v>
      </c>
      <c r="C18159" t="s">
        <v>128</v>
      </c>
      <c r="D18159" t="s">
        <v>99</v>
      </c>
      <c r="E18159" s="11">
        <v>44825</v>
      </c>
      <c r="F18159" t="s">
        <v>93</v>
      </c>
      <c r="G18159" s="12">
        <v>0</v>
      </c>
    </row>
    <row r="18160" spans="1:7" x14ac:dyDescent="0.3">
      <c r="A18160" t="s">
        <v>84</v>
      </c>
      <c r="B18160" t="s">
        <v>88</v>
      </c>
      <c r="C18160" t="s">
        <v>128</v>
      </c>
      <c r="D18160" t="s">
        <v>99</v>
      </c>
      <c r="E18160" s="11">
        <v>44826</v>
      </c>
      <c r="F18160" t="s">
        <v>93</v>
      </c>
      <c r="G18160" s="12">
        <v>0</v>
      </c>
    </row>
    <row r="18161" spans="1:7" x14ac:dyDescent="0.3">
      <c r="A18161" t="s">
        <v>84</v>
      </c>
      <c r="B18161" t="s">
        <v>88</v>
      </c>
      <c r="C18161" t="s">
        <v>128</v>
      </c>
      <c r="D18161" t="s">
        <v>99</v>
      </c>
      <c r="E18161" s="11">
        <v>44827</v>
      </c>
      <c r="F18161" t="s">
        <v>93</v>
      </c>
      <c r="G18161" s="12">
        <v>0</v>
      </c>
    </row>
    <row r="18162" spans="1:7" x14ac:dyDescent="0.3">
      <c r="A18162" t="s">
        <v>84</v>
      </c>
      <c r="B18162" t="s">
        <v>88</v>
      </c>
      <c r="C18162" t="s">
        <v>128</v>
      </c>
      <c r="D18162" t="s">
        <v>99</v>
      </c>
      <c r="E18162" s="11">
        <v>44830</v>
      </c>
      <c r="F18162" t="s">
        <v>93</v>
      </c>
      <c r="G18162" s="12">
        <v>0</v>
      </c>
    </row>
    <row r="18163" spans="1:7" x14ac:dyDescent="0.3">
      <c r="A18163" t="s">
        <v>84</v>
      </c>
      <c r="B18163" t="s">
        <v>88</v>
      </c>
      <c r="C18163" t="s">
        <v>128</v>
      </c>
      <c r="D18163" t="s">
        <v>99</v>
      </c>
      <c r="E18163" s="11">
        <v>44831</v>
      </c>
      <c r="F18163" t="s">
        <v>93</v>
      </c>
      <c r="G18163" s="12">
        <v>0</v>
      </c>
    </row>
    <row r="18164" spans="1:7" x14ac:dyDescent="0.3">
      <c r="A18164" t="s">
        <v>84</v>
      </c>
      <c r="B18164" t="s">
        <v>88</v>
      </c>
      <c r="C18164" t="s">
        <v>128</v>
      </c>
      <c r="D18164" t="s">
        <v>99</v>
      </c>
      <c r="E18164" s="11">
        <v>44832</v>
      </c>
      <c r="F18164" t="s">
        <v>93</v>
      </c>
      <c r="G18164" s="12">
        <v>0</v>
      </c>
    </row>
    <row r="18165" spans="1:7" x14ac:dyDescent="0.3">
      <c r="A18165" t="s">
        <v>84</v>
      </c>
      <c r="B18165" t="s">
        <v>88</v>
      </c>
      <c r="C18165" t="s">
        <v>128</v>
      </c>
      <c r="D18165" t="s">
        <v>99</v>
      </c>
      <c r="E18165" s="11">
        <v>44833</v>
      </c>
      <c r="F18165" t="s">
        <v>93</v>
      </c>
      <c r="G18165" s="12">
        <v>0</v>
      </c>
    </row>
    <row r="18166" spans="1:7" x14ac:dyDescent="0.3">
      <c r="A18166" t="s">
        <v>84</v>
      </c>
      <c r="B18166" t="s">
        <v>88</v>
      </c>
      <c r="C18166" t="s">
        <v>128</v>
      </c>
      <c r="D18166" t="s">
        <v>99</v>
      </c>
      <c r="E18166" s="11">
        <v>44834</v>
      </c>
      <c r="F18166" t="s">
        <v>93</v>
      </c>
      <c r="G18166" s="12">
        <v>0</v>
      </c>
    </row>
    <row r="18167" spans="1:7" x14ac:dyDescent="0.3">
      <c r="A18167" t="s">
        <v>84</v>
      </c>
      <c r="B18167" t="s">
        <v>88</v>
      </c>
      <c r="C18167" t="s">
        <v>128</v>
      </c>
      <c r="D18167" t="s">
        <v>99</v>
      </c>
      <c r="E18167" s="11">
        <v>44837</v>
      </c>
      <c r="F18167" t="s">
        <v>93</v>
      </c>
      <c r="G18167" s="12">
        <v>0</v>
      </c>
    </row>
    <row r="18168" spans="1:7" x14ac:dyDescent="0.3">
      <c r="A18168" t="s">
        <v>84</v>
      </c>
      <c r="B18168" t="s">
        <v>88</v>
      </c>
      <c r="C18168" t="s">
        <v>128</v>
      </c>
      <c r="D18168" t="s">
        <v>99</v>
      </c>
      <c r="E18168" s="11">
        <v>44838</v>
      </c>
      <c r="F18168" t="s">
        <v>93</v>
      </c>
      <c r="G18168" s="12">
        <v>0</v>
      </c>
    </row>
    <row r="18169" spans="1:7" x14ac:dyDescent="0.3">
      <c r="A18169" t="s">
        <v>84</v>
      </c>
      <c r="B18169" t="s">
        <v>88</v>
      </c>
      <c r="C18169" t="s">
        <v>128</v>
      </c>
      <c r="D18169" t="s">
        <v>99</v>
      </c>
      <c r="E18169" s="11">
        <v>44839</v>
      </c>
      <c r="F18169" t="s">
        <v>93</v>
      </c>
      <c r="G18169" s="12">
        <v>0</v>
      </c>
    </row>
    <row r="18170" spans="1:7" x14ac:dyDescent="0.3">
      <c r="A18170" t="s">
        <v>84</v>
      </c>
      <c r="B18170" t="s">
        <v>88</v>
      </c>
      <c r="C18170" t="s">
        <v>128</v>
      </c>
      <c r="D18170" t="s">
        <v>99</v>
      </c>
      <c r="E18170" s="11">
        <v>44840</v>
      </c>
      <c r="F18170" t="s">
        <v>93</v>
      </c>
      <c r="G18170" s="12">
        <v>0</v>
      </c>
    </row>
    <row r="18171" spans="1:7" x14ac:dyDescent="0.3">
      <c r="A18171" t="s">
        <v>84</v>
      </c>
      <c r="B18171" t="s">
        <v>88</v>
      </c>
      <c r="C18171" t="s">
        <v>128</v>
      </c>
      <c r="D18171" t="s">
        <v>99</v>
      </c>
      <c r="E18171" s="11">
        <v>44841</v>
      </c>
      <c r="F18171" t="s">
        <v>93</v>
      </c>
      <c r="G18171" s="12">
        <v>0</v>
      </c>
    </row>
    <row r="18172" spans="1:7" x14ac:dyDescent="0.3">
      <c r="A18172" t="s">
        <v>84</v>
      </c>
      <c r="B18172" t="s">
        <v>88</v>
      </c>
      <c r="C18172" t="s">
        <v>128</v>
      </c>
      <c r="D18172" t="s">
        <v>99</v>
      </c>
      <c r="E18172" s="11">
        <v>44844</v>
      </c>
      <c r="F18172" t="s">
        <v>93</v>
      </c>
      <c r="G18172" s="12">
        <v>0</v>
      </c>
    </row>
    <row r="18173" spans="1:7" x14ac:dyDescent="0.3">
      <c r="A18173" t="s">
        <v>84</v>
      </c>
      <c r="B18173" t="s">
        <v>88</v>
      </c>
      <c r="C18173" t="s">
        <v>128</v>
      </c>
      <c r="D18173" t="s">
        <v>99</v>
      </c>
      <c r="E18173" s="11">
        <v>44845</v>
      </c>
      <c r="F18173" t="s">
        <v>93</v>
      </c>
      <c r="G18173" s="12">
        <v>0</v>
      </c>
    </row>
    <row r="18174" spans="1:7" x14ac:dyDescent="0.3">
      <c r="A18174" t="s">
        <v>84</v>
      </c>
      <c r="B18174" t="s">
        <v>88</v>
      </c>
      <c r="C18174" t="s">
        <v>128</v>
      </c>
      <c r="D18174" t="s">
        <v>99</v>
      </c>
      <c r="E18174" s="11">
        <v>44846</v>
      </c>
      <c r="F18174" t="s">
        <v>93</v>
      </c>
      <c r="G18174" s="12">
        <v>0</v>
      </c>
    </row>
    <row r="18175" spans="1:7" x14ac:dyDescent="0.3">
      <c r="A18175" t="s">
        <v>84</v>
      </c>
      <c r="B18175" t="s">
        <v>88</v>
      </c>
      <c r="C18175" t="s">
        <v>128</v>
      </c>
      <c r="D18175" t="s">
        <v>99</v>
      </c>
      <c r="E18175" s="11">
        <v>44847</v>
      </c>
      <c r="F18175" t="s">
        <v>93</v>
      </c>
      <c r="G18175" s="12">
        <v>0</v>
      </c>
    </row>
    <row r="18176" spans="1:7" x14ac:dyDescent="0.3">
      <c r="A18176" t="s">
        <v>84</v>
      </c>
      <c r="B18176" t="s">
        <v>88</v>
      </c>
      <c r="C18176" t="s">
        <v>128</v>
      </c>
      <c r="D18176" t="s">
        <v>99</v>
      </c>
      <c r="E18176" s="11">
        <v>44848</v>
      </c>
      <c r="F18176" t="s">
        <v>93</v>
      </c>
      <c r="G18176" s="12">
        <v>0</v>
      </c>
    </row>
    <row r="18177" spans="1:7" x14ac:dyDescent="0.3">
      <c r="A18177" t="s">
        <v>84</v>
      </c>
      <c r="B18177" t="s">
        <v>88</v>
      </c>
      <c r="C18177" t="s">
        <v>128</v>
      </c>
      <c r="D18177" t="s">
        <v>99</v>
      </c>
      <c r="E18177" s="11">
        <v>44851</v>
      </c>
      <c r="F18177" t="s">
        <v>93</v>
      </c>
      <c r="G18177" s="12">
        <v>0</v>
      </c>
    </row>
    <row r="18178" spans="1:7" x14ac:dyDescent="0.3">
      <c r="A18178" t="s">
        <v>84</v>
      </c>
      <c r="B18178" t="s">
        <v>88</v>
      </c>
      <c r="C18178" t="s">
        <v>128</v>
      </c>
      <c r="D18178" t="s">
        <v>99</v>
      </c>
      <c r="E18178" s="11">
        <v>44852</v>
      </c>
      <c r="F18178" t="s">
        <v>93</v>
      </c>
      <c r="G18178" s="12">
        <v>0</v>
      </c>
    </row>
    <row r="18179" spans="1:7" x14ac:dyDescent="0.3">
      <c r="A18179" t="s">
        <v>84</v>
      </c>
      <c r="B18179" t="s">
        <v>88</v>
      </c>
      <c r="C18179" t="s">
        <v>128</v>
      </c>
      <c r="D18179" t="s">
        <v>99</v>
      </c>
      <c r="E18179" s="11">
        <v>44853</v>
      </c>
      <c r="F18179" t="s">
        <v>93</v>
      </c>
      <c r="G18179" s="12">
        <v>0</v>
      </c>
    </row>
    <row r="18180" spans="1:7" x14ac:dyDescent="0.3">
      <c r="A18180" t="s">
        <v>84</v>
      </c>
      <c r="B18180" t="s">
        <v>88</v>
      </c>
      <c r="C18180" t="s">
        <v>128</v>
      </c>
      <c r="D18180" t="s">
        <v>99</v>
      </c>
      <c r="E18180" s="11">
        <v>44854</v>
      </c>
      <c r="F18180" t="s">
        <v>93</v>
      </c>
      <c r="G18180" s="12">
        <v>0</v>
      </c>
    </row>
    <row r="18181" spans="1:7" x14ac:dyDescent="0.3">
      <c r="A18181" t="s">
        <v>84</v>
      </c>
      <c r="B18181" t="s">
        <v>88</v>
      </c>
      <c r="C18181" t="s">
        <v>128</v>
      </c>
      <c r="D18181" t="s">
        <v>99</v>
      </c>
      <c r="E18181" s="11">
        <v>44855</v>
      </c>
      <c r="F18181" t="s">
        <v>93</v>
      </c>
      <c r="G18181" s="12">
        <v>0</v>
      </c>
    </row>
    <row r="18182" spans="1:7" x14ac:dyDescent="0.3">
      <c r="A18182" t="s">
        <v>84</v>
      </c>
      <c r="B18182" t="s">
        <v>88</v>
      </c>
      <c r="C18182" t="s">
        <v>128</v>
      </c>
      <c r="D18182" t="s">
        <v>99</v>
      </c>
      <c r="E18182" s="11">
        <v>44858</v>
      </c>
      <c r="F18182" t="s">
        <v>93</v>
      </c>
      <c r="G18182" s="12">
        <v>0</v>
      </c>
    </row>
    <row r="18183" spans="1:7" x14ac:dyDescent="0.3">
      <c r="A18183" t="s">
        <v>84</v>
      </c>
      <c r="B18183" t="s">
        <v>88</v>
      </c>
      <c r="C18183" t="s">
        <v>128</v>
      </c>
      <c r="D18183" t="s">
        <v>99</v>
      </c>
      <c r="E18183" s="11">
        <v>44859</v>
      </c>
      <c r="F18183" t="s">
        <v>93</v>
      </c>
      <c r="G18183" s="12">
        <v>0</v>
      </c>
    </row>
    <row r="18184" spans="1:7" x14ac:dyDescent="0.3">
      <c r="A18184" t="s">
        <v>84</v>
      </c>
      <c r="B18184" t="s">
        <v>88</v>
      </c>
      <c r="C18184" t="s">
        <v>128</v>
      </c>
      <c r="D18184" t="s">
        <v>99</v>
      </c>
      <c r="E18184" s="11">
        <v>44860</v>
      </c>
      <c r="F18184" t="s">
        <v>93</v>
      </c>
      <c r="G18184" s="12">
        <v>0</v>
      </c>
    </row>
    <row r="18185" spans="1:7" x14ac:dyDescent="0.3">
      <c r="A18185" t="s">
        <v>84</v>
      </c>
      <c r="B18185" t="s">
        <v>88</v>
      </c>
      <c r="C18185" t="s">
        <v>128</v>
      </c>
      <c r="D18185" t="s">
        <v>99</v>
      </c>
      <c r="E18185" s="11">
        <v>44861</v>
      </c>
      <c r="F18185" t="s">
        <v>93</v>
      </c>
      <c r="G18185" s="12">
        <v>0</v>
      </c>
    </row>
    <row r="18186" spans="1:7" x14ac:dyDescent="0.3">
      <c r="A18186" t="s">
        <v>84</v>
      </c>
      <c r="B18186" t="s">
        <v>88</v>
      </c>
      <c r="C18186" t="s">
        <v>128</v>
      </c>
      <c r="D18186" t="s">
        <v>99</v>
      </c>
      <c r="E18186" s="11">
        <v>44862</v>
      </c>
      <c r="F18186" t="s">
        <v>93</v>
      </c>
      <c r="G18186" s="12">
        <v>0</v>
      </c>
    </row>
    <row r="18187" spans="1:7" x14ac:dyDescent="0.3">
      <c r="A18187" t="s">
        <v>84</v>
      </c>
      <c r="B18187" t="s">
        <v>88</v>
      </c>
      <c r="C18187" t="s">
        <v>128</v>
      </c>
      <c r="D18187" t="s">
        <v>99</v>
      </c>
      <c r="E18187" s="11">
        <v>44865</v>
      </c>
      <c r="F18187" t="s">
        <v>93</v>
      </c>
      <c r="G18187" s="12">
        <v>0</v>
      </c>
    </row>
    <row r="18188" spans="1:7" x14ac:dyDescent="0.3">
      <c r="A18188" t="s">
        <v>84</v>
      </c>
      <c r="B18188" t="s">
        <v>88</v>
      </c>
      <c r="C18188" t="s">
        <v>128</v>
      </c>
      <c r="D18188" t="s">
        <v>99</v>
      </c>
      <c r="E18188" s="11">
        <v>44867</v>
      </c>
      <c r="F18188" t="s">
        <v>93</v>
      </c>
      <c r="G18188" s="12">
        <v>0</v>
      </c>
    </row>
    <row r="18189" spans="1:7" x14ac:dyDescent="0.3">
      <c r="A18189" t="s">
        <v>84</v>
      </c>
      <c r="B18189" t="s">
        <v>88</v>
      </c>
      <c r="C18189" t="s">
        <v>128</v>
      </c>
      <c r="D18189" t="s">
        <v>99</v>
      </c>
      <c r="E18189" s="11">
        <v>44868</v>
      </c>
      <c r="F18189" t="s">
        <v>93</v>
      </c>
      <c r="G18189" s="12">
        <v>0</v>
      </c>
    </row>
    <row r="18190" spans="1:7" x14ac:dyDescent="0.3">
      <c r="A18190" t="s">
        <v>84</v>
      </c>
      <c r="B18190" t="s">
        <v>88</v>
      </c>
      <c r="C18190" t="s">
        <v>128</v>
      </c>
      <c r="D18190" t="s">
        <v>99</v>
      </c>
      <c r="E18190" s="11">
        <v>44869</v>
      </c>
      <c r="F18190" t="s">
        <v>93</v>
      </c>
      <c r="G18190" s="12">
        <v>0</v>
      </c>
    </row>
    <row r="18191" spans="1:7" x14ac:dyDescent="0.3">
      <c r="A18191" t="s">
        <v>84</v>
      </c>
      <c r="B18191" t="s">
        <v>88</v>
      </c>
      <c r="C18191" t="s">
        <v>128</v>
      </c>
      <c r="D18191" t="s">
        <v>99</v>
      </c>
      <c r="E18191" s="11">
        <v>44872</v>
      </c>
      <c r="F18191" t="s">
        <v>93</v>
      </c>
      <c r="G18191" s="12">
        <v>0</v>
      </c>
    </row>
    <row r="18192" spans="1:7" x14ac:dyDescent="0.3">
      <c r="A18192" t="s">
        <v>84</v>
      </c>
      <c r="B18192" t="s">
        <v>88</v>
      </c>
      <c r="C18192" t="s">
        <v>128</v>
      </c>
      <c r="D18192" t="s">
        <v>99</v>
      </c>
      <c r="E18192" s="11">
        <v>44873</v>
      </c>
      <c r="F18192" t="s">
        <v>93</v>
      </c>
      <c r="G18192" s="12">
        <v>0</v>
      </c>
    </row>
    <row r="18193" spans="1:7" x14ac:dyDescent="0.3">
      <c r="A18193" t="s">
        <v>84</v>
      </c>
      <c r="B18193" t="s">
        <v>88</v>
      </c>
      <c r="C18193" t="s">
        <v>128</v>
      </c>
      <c r="D18193" t="s">
        <v>99</v>
      </c>
      <c r="E18193" s="11">
        <v>44874</v>
      </c>
      <c r="F18193" t="s">
        <v>93</v>
      </c>
      <c r="G18193" s="12">
        <v>0</v>
      </c>
    </row>
    <row r="18194" spans="1:7" x14ac:dyDescent="0.3">
      <c r="A18194" t="s">
        <v>84</v>
      </c>
      <c r="B18194" t="s">
        <v>88</v>
      </c>
      <c r="C18194" t="s">
        <v>128</v>
      </c>
      <c r="D18194" t="s">
        <v>99</v>
      </c>
      <c r="E18194" s="11">
        <v>44875</v>
      </c>
      <c r="F18194" t="s">
        <v>93</v>
      </c>
      <c r="G18194" s="12">
        <v>0</v>
      </c>
    </row>
    <row r="18195" spans="1:7" x14ac:dyDescent="0.3">
      <c r="A18195" t="s">
        <v>84</v>
      </c>
      <c r="B18195" t="s">
        <v>88</v>
      </c>
      <c r="C18195" t="s">
        <v>128</v>
      </c>
      <c r="D18195" t="s">
        <v>99</v>
      </c>
      <c r="E18195" s="11">
        <v>44876</v>
      </c>
      <c r="F18195" t="s">
        <v>93</v>
      </c>
      <c r="G18195" s="12">
        <v>0</v>
      </c>
    </row>
    <row r="18196" spans="1:7" x14ac:dyDescent="0.3">
      <c r="A18196" t="s">
        <v>84</v>
      </c>
      <c r="B18196" t="s">
        <v>88</v>
      </c>
      <c r="C18196" t="s">
        <v>128</v>
      </c>
      <c r="D18196" t="s">
        <v>99</v>
      </c>
      <c r="E18196" s="11">
        <v>44879</v>
      </c>
      <c r="F18196" t="s">
        <v>93</v>
      </c>
      <c r="G18196" s="12">
        <v>0</v>
      </c>
    </row>
    <row r="18197" spans="1:7" x14ac:dyDescent="0.3">
      <c r="A18197" t="s">
        <v>84</v>
      </c>
      <c r="B18197" t="s">
        <v>88</v>
      </c>
      <c r="C18197" t="s">
        <v>128</v>
      </c>
      <c r="D18197" t="s">
        <v>99</v>
      </c>
      <c r="E18197" s="11">
        <v>44880</v>
      </c>
      <c r="F18197" t="s">
        <v>93</v>
      </c>
      <c r="G18197" s="12">
        <v>0</v>
      </c>
    </row>
    <row r="18198" spans="1:7" x14ac:dyDescent="0.3">
      <c r="A18198" t="s">
        <v>84</v>
      </c>
      <c r="B18198" t="s">
        <v>88</v>
      </c>
      <c r="C18198" t="s">
        <v>128</v>
      </c>
      <c r="D18198" t="s">
        <v>99</v>
      </c>
      <c r="E18198" s="11">
        <v>44881</v>
      </c>
      <c r="F18198" t="s">
        <v>93</v>
      </c>
      <c r="G18198" s="12">
        <v>0</v>
      </c>
    </row>
    <row r="18199" spans="1:7" x14ac:dyDescent="0.3">
      <c r="A18199" t="s">
        <v>84</v>
      </c>
      <c r="B18199" t="s">
        <v>88</v>
      </c>
      <c r="C18199" t="s">
        <v>128</v>
      </c>
      <c r="D18199" t="s">
        <v>99</v>
      </c>
      <c r="E18199" s="11">
        <v>44882</v>
      </c>
      <c r="F18199" t="s">
        <v>93</v>
      </c>
      <c r="G18199" s="12">
        <v>0</v>
      </c>
    </row>
    <row r="18200" spans="1:7" x14ac:dyDescent="0.3">
      <c r="A18200" t="s">
        <v>84</v>
      </c>
      <c r="B18200" t="s">
        <v>88</v>
      </c>
      <c r="C18200" t="s">
        <v>128</v>
      </c>
      <c r="D18200" t="s">
        <v>99</v>
      </c>
      <c r="E18200" s="11">
        <v>44883</v>
      </c>
      <c r="F18200" t="s">
        <v>93</v>
      </c>
      <c r="G18200" s="12">
        <v>0</v>
      </c>
    </row>
    <row r="18201" spans="1:7" x14ac:dyDescent="0.3">
      <c r="A18201" t="s">
        <v>84</v>
      </c>
      <c r="B18201" t="s">
        <v>88</v>
      </c>
      <c r="C18201" t="s">
        <v>128</v>
      </c>
      <c r="D18201" t="s">
        <v>99</v>
      </c>
      <c r="E18201" s="11">
        <v>44886</v>
      </c>
      <c r="F18201" t="s">
        <v>93</v>
      </c>
      <c r="G18201" s="12">
        <v>0</v>
      </c>
    </row>
    <row r="18202" spans="1:7" x14ac:dyDescent="0.3">
      <c r="A18202" t="s">
        <v>84</v>
      </c>
      <c r="B18202" t="s">
        <v>88</v>
      </c>
      <c r="C18202" t="s">
        <v>128</v>
      </c>
      <c r="D18202" t="s">
        <v>99</v>
      </c>
      <c r="E18202" s="11">
        <v>44887</v>
      </c>
      <c r="F18202" t="s">
        <v>93</v>
      </c>
      <c r="G18202" s="12">
        <v>0</v>
      </c>
    </row>
    <row r="18203" spans="1:7" x14ac:dyDescent="0.3">
      <c r="A18203" t="s">
        <v>84</v>
      </c>
      <c r="B18203" t="s">
        <v>88</v>
      </c>
      <c r="C18203" t="s">
        <v>128</v>
      </c>
      <c r="D18203" t="s">
        <v>99</v>
      </c>
      <c r="E18203" s="11">
        <v>44888</v>
      </c>
      <c r="F18203" t="s">
        <v>93</v>
      </c>
      <c r="G18203" s="12">
        <v>0</v>
      </c>
    </row>
    <row r="18204" spans="1:7" x14ac:dyDescent="0.3">
      <c r="A18204" t="s">
        <v>84</v>
      </c>
      <c r="B18204" t="s">
        <v>88</v>
      </c>
      <c r="C18204" t="s">
        <v>128</v>
      </c>
      <c r="D18204" t="s">
        <v>99</v>
      </c>
      <c r="E18204" s="11">
        <v>44889</v>
      </c>
      <c r="F18204" t="s">
        <v>93</v>
      </c>
      <c r="G18204" s="12">
        <v>0</v>
      </c>
    </row>
    <row r="18205" spans="1:7" x14ac:dyDescent="0.3">
      <c r="A18205" t="s">
        <v>84</v>
      </c>
      <c r="B18205" t="s">
        <v>88</v>
      </c>
      <c r="C18205" t="s">
        <v>128</v>
      </c>
      <c r="D18205" t="s">
        <v>99</v>
      </c>
      <c r="E18205" s="11">
        <v>44890</v>
      </c>
      <c r="F18205" t="s">
        <v>93</v>
      </c>
      <c r="G18205" s="12">
        <v>0</v>
      </c>
    </row>
    <row r="18206" spans="1:7" x14ac:dyDescent="0.3">
      <c r="A18206" t="s">
        <v>84</v>
      </c>
      <c r="B18206" t="s">
        <v>88</v>
      </c>
      <c r="C18206" t="s">
        <v>128</v>
      </c>
      <c r="D18206" t="s">
        <v>99</v>
      </c>
      <c r="E18206" s="11">
        <v>44893</v>
      </c>
      <c r="F18206" t="s">
        <v>93</v>
      </c>
      <c r="G18206" s="12">
        <v>0</v>
      </c>
    </row>
    <row r="18207" spans="1:7" x14ac:dyDescent="0.3">
      <c r="A18207" t="s">
        <v>84</v>
      </c>
      <c r="B18207" t="s">
        <v>88</v>
      </c>
      <c r="C18207" t="s">
        <v>128</v>
      </c>
      <c r="D18207" t="s">
        <v>99</v>
      </c>
      <c r="E18207" s="11">
        <v>44894</v>
      </c>
      <c r="F18207" t="s">
        <v>93</v>
      </c>
      <c r="G18207" s="12">
        <v>0</v>
      </c>
    </row>
    <row r="18208" spans="1:7" x14ac:dyDescent="0.3">
      <c r="A18208" t="s">
        <v>84</v>
      </c>
      <c r="B18208" t="s">
        <v>88</v>
      </c>
      <c r="C18208" t="s">
        <v>128</v>
      </c>
      <c r="D18208" t="s">
        <v>99</v>
      </c>
      <c r="E18208" s="11">
        <v>44895</v>
      </c>
      <c r="F18208" t="s">
        <v>93</v>
      </c>
      <c r="G18208" s="12">
        <v>0</v>
      </c>
    </row>
    <row r="18209" spans="1:7" x14ac:dyDescent="0.3">
      <c r="A18209" t="s">
        <v>84</v>
      </c>
      <c r="B18209" t="s">
        <v>88</v>
      </c>
      <c r="C18209" t="s">
        <v>128</v>
      </c>
      <c r="D18209" t="s">
        <v>99</v>
      </c>
      <c r="E18209" s="11">
        <v>44896</v>
      </c>
      <c r="F18209" t="s">
        <v>93</v>
      </c>
      <c r="G18209" s="12">
        <v>0</v>
      </c>
    </row>
    <row r="18210" spans="1:7" x14ac:dyDescent="0.3">
      <c r="A18210" t="s">
        <v>84</v>
      </c>
      <c r="B18210" t="s">
        <v>88</v>
      </c>
      <c r="C18210" t="s">
        <v>128</v>
      </c>
      <c r="D18210" t="s">
        <v>99</v>
      </c>
      <c r="E18210" s="11">
        <v>44897</v>
      </c>
      <c r="F18210" t="s">
        <v>93</v>
      </c>
      <c r="G18210" s="12">
        <v>0</v>
      </c>
    </row>
    <row r="18211" spans="1:7" x14ac:dyDescent="0.3">
      <c r="A18211" t="s">
        <v>84</v>
      </c>
      <c r="B18211" t="s">
        <v>88</v>
      </c>
      <c r="C18211" t="s">
        <v>128</v>
      </c>
      <c r="D18211" t="s">
        <v>99</v>
      </c>
      <c r="E18211" s="11">
        <v>44900</v>
      </c>
      <c r="F18211" t="s">
        <v>93</v>
      </c>
      <c r="G18211" s="12">
        <v>0</v>
      </c>
    </row>
    <row r="18212" spans="1:7" x14ac:dyDescent="0.3">
      <c r="A18212" t="s">
        <v>84</v>
      </c>
      <c r="B18212" t="s">
        <v>88</v>
      </c>
      <c r="C18212" t="s">
        <v>128</v>
      </c>
      <c r="D18212" t="s">
        <v>99</v>
      </c>
      <c r="E18212" s="11">
        <v>44901</v>
      </c>
      <c r="F18212" t="s">
        <v>93</v>
      </c>
      <c r="G18212" s="12">
        <v>0</v>
      </c>
    </row>
    <row r="18213" spans="1:7" x14ac:dyDescent="0.3">
      <c r="A18213" t="s">
        <v>84</v>
      </c>
      <c r="B18213" t="s">
        <v>88</v>
      </c>
      <c r="C18213" t="s">
        <v>128</v>
      </c>
      <c r="D18213" t="s">
        <v>99</v>
      </c>
      <c r="E18213" s="11">
        <v>44902</v>
      </c>
      <c r="F18213" t="s">
        <v>93</v>
      </c>
      <c r="G18213" s="12">
        <v>0</v>
      </c>
    </row>
    <row r="18214" spans="1:7" x14ac:dyDescent="0.3">
      <c r="A18214" t="s">
        <v>84</v>
      </c>
      <c r="B18214" t="s">
        <v>88</v>
      </c>
      <c r="C18214" t="s">
        <v>128</v>
      </c>
      <c r="D18214" t="s">
        <v>99</v>
      </c>
      <c r="E18214" s="11">
        <v>44903</v>
      </c>
      <c r="F18214" t="s">
        <v>93</v>
      </c>
      <c r="G18214" s="12">
        <v>0</v>
      </c>
    </row>
    <row r="18215" spans="1:7" x14ac:dyDescent="0.3">
      <c r="A18215" t="s">
        <v>84</v>
      </c>
      <c r="B18215" t="s">
        <v>88</v>
      </c>
      <c r="C18215" t="s">
        <v>128</v>
      </c>
      <c r="D18215" t="s">
        <v>99</v>
      </c>
      <c r="E18215" s="11">
        <v>44904</v>
      </c>
      <c r="F18215" t="s">
        <v>93</v>
      </c>
      <c r="G18215" s="12">
        <v>0</v>
      </c>
    </row>
    <row r="18216" spans="1:7" x14ac:dyDescent="0.3">
      <c r="A18216" t="s">
        <v>84</v>
      </c>
      <c r="B18216" t="s">
        <v>88</v>
      </c>
      <c r="C18216" t="s">
        <v>128</v>
      </c>
      <c r="D18216" t="s">
        <v>99</v>
      </c>
      <c r="E18216" s="11">
        <v>44907</v>
      </c>
      <c r="F18216" t="s">
        <v>93</v>
      </c>
      <c r="G18216" s="12">
        <v>0</v>
      </c>
    </row>
    <row r="18217" spans="1:7" x14ac:dyDescent="0.3">
      <c r="A18217" t="s">
        <v>84</v>
      </c>
      <c r="B18217" t="s">
        <v>88</v>
      </c>
      <c r="C18217" t="s">
        <v>128</v>
      </c>
      <c r="D18217" t="s">
        <v>99</v>
      </c>
      <c r="E18217" s="11">
        <v>44908</v>
      </c>
      <c r="F18217" t="s">
        <v>93</v>
      </c>
      <c r="G18217" s="12">
        <v>0</v>
      </c>
    </row>
    <row r="18218" spans="1:7" x14ac:dyDescent="0.3">
      <c r="A18218" t="s">
        <v>84</v>
      </c>
      <c r="B18218" t="s">
        <v>88</v>
      </c>
      <c r="C18218" t="s">
        <v>128</v>
      </c>
      <c r="D18218" t="s">
        <v>99</v>
      </c>
      <c r="E18218" s="11">
        <v>44909</v>
      </c>
      <c r="F18218" t="s">
        <v>93</v>
      </c>
      <c r="G18218" s="12">
        <v>0</v>
      </c>
    </row>
    <row r="18219" spans="1:7" x14ac:dyDescent="0.3">
      <c r="A18219" t="s">
        <v>84</v>
      </c>
      <c r="B18219" t="s">
        <v>88</v>
      </c>
      <c r="C18219" t="s">
        <v>128</v>
      </c>
      <c r="D18219" t="s">
        <v>99</v>
      </c>
      <c r="E18219" s="11">
        <v>44910</v>
      </c>
      <c r="F18219" t="s">
        <v>93</v>
      </c>
      <c r="G18219" s="12">
        <v>0</v>
      </c>
    </row>
    <row r="18220" spans="1:7" x14ac:dyDescent="0.3">
      <c r="A18220" t="s">
        <v>84</v>
      </c>
      <c r="B18220" t="s">
        <v>88</v>
      </c>
      <c r="C18220" t="s">
        <v>128</v>
      </c>
      <c r="D18220" t="s">
        <v>99</v>
      </c>
      <c r="E18220" s="11">
        <v>44911</v>
      </c>
      <c r="F18220" t="s">
        <v>93</v>
      </c>
      <c r="G18220" s="12">
        <v>0</v>
      </c>
    </row>
    <row r="18221" spans="1:7" x14ac:dyDescent="0.3">
      <c r="A18221" t="s">
        <v>84</v>
      </c>
      <c r="B18221" t="s">
        <v>88</v>
      </c>
      <c r="C18221" t="s">
        <v>128</v>
      </c>
      <c r="D18221" t="s">
        <v>99</v>
      </c>
      <c r="E18221" s="11">
        <v>44914</v>
      </c>
      <c r="F18221" t="s">
        <v>93</v>
      </c>
      <c r="G18221" s="12">
        <v>0</v>
      </c>
    </row>
    <row r="18222" spans="1:7" x14ac:dyDescent="0.3">
      <c r="A18222" t="s">
        <v>84</v>
      </c>
      <c r="B18222" t="s">
        <v>88</v>
      </c>
      <c r="C18222" t="s">
        <v>128</v>
      </c>
      <c r="D18222" t="s">
        <v>99</v>
      </c>
      <c r="E18222" s="11">
        <v>44915</v>
      </c>
      <c r="F18222" t="s">
        <v>93</v>
      </c>
      <c r="G18222" s="12">
        <v>0</v>
      </c>
    </row>
    <row r="18223" spans="1:7" x14ac:dyDescent="0.3">
      <c r="A18223" t="s">
        <v>84</v>
      </c>
      <c r="B18223" t="s">
        <v>88</v>
      </c>
      <c r="C18223" t="s">
        <v>128</v>
      </c>
      <c r="D18223" t="s">
        <v>99</v>
      </c>
      <c r="E18223" s="11">
        <v>44916</v>
      </c>
      <c r="F18223" t="s">
        <v>93</v>
      </c>
      <c r="G18223" s="12">
        <v>0</v>
      </c>
    </row>
    <row r="18224" spans="1:7" x14ac:dyDescent="0.3">
      <c r="A18224" t="s">
        <v>84</v>
      </c>
      <c r="B18224" t="s">
        <v>88</v>
      </c>
      <c r="C18224" t="s">
        <v>128</v>
      </c>
      <c r="D18224" t="s">
        <v>99</v>
      </c>
      <c r="E18224" s="11">
        <v>44917</v>
      </c>
      <c r="F18224" t="s">
        <v>93</v>
      </c>
      <c r="G18224" s="12">
        <v>0</v>
      </c>
    </row>
    <row r="18225" spans="1:7" x14ac:dyDescent="0.3">
      <c r="A18225" t="s">
        <v>84</v>
      </c>
      <c r="B18225" t="s">
        <v>88</v>
      </c>
      <c r="C18225" t="s">
        <v>128</v>
      </c>
      <c r="D18225" t="s">
        <v>99</v>
      </c>
      <c r="E18225" s="11">
        <v>44918</v>
      </c>
      <c r="F18225" t="s">
        <v>93</v>
      </c>
      <c r="G18225" s="12">
        <v>0</v>
      </c>
    </row>
    <row r="18226" spans="1:7" x14ac:dyDescent="0.3">
      <c r="A18226" t="s">
        <v>84</v>
      </c>
      <c r="B18226" t="s">
        <v>88</v>
      </c>
      <c r="C18226" t="s">
        <v>128</v>
      </c>
      <c r="D18226" t="s">
        <v>99</v>
      </c>
      <c r="E18226" s="11">
        <v>44922</v>
      </c>
      <c r="F18226" t="s">
        <v>93</v>
      </c>
      <c r="G18226" s="12">
        <v>0</v>
      </c>
    </row>
    <row r="18227" spans="1:7" x14ac:dyDescent="0.3">
      <c r="A18227" t="s">
        <v>84</v>
      </c>
      <c r="B18227" t="s">
        <v>88</v>
      </c>
      <c r="C18227" t="s">
        <v>128</v>
      </c>
      <c r="D18227" t="s">
        <v>99</v>
      </c>
      <c r="E18227" s="11">
        <v>44923</v>
      </c>
      <c r="F18227" t="s">
        <v>93</v>
      </c>
      <c r="G18227" s="12">
        <v>0</v>
      </c>
    </row>
    <row r="18228" spans="1:7" x14ac:dyDescent="0.3">
      <c r="A18228" t="s">
        <v>84</v>
      </c>
      <c r="B18228" t="s">
        <v>88</v>
      </c>
      <c r="C18228" t="s">
        <v>128</v>
      </c>
      <c r="D18228" t="s">
        <v>99</v>
      </c>
      <c r="E18228" s="11">
        <v>44924</v>
      </c>
      <c r="F18228" t="s">
        <v>93</v>
      </c>
      <c r="G18228" s="12">
        <v>0</v>
      </c>
    </row>
    <row r="18229" spans="1:7" x14ac:dyDescent="0.3">
      <c r="A18229" t="s">
        <v>84</v>
      </c>
      <c r="B18229" t="s">
        <v>88</v>
      </c>
      <c r="C18229" t="s">
        <v>128</v>
      </c>
      <c r="D18229" t="s">
        <v>99</v>
      </c>
      <c r="E18229" s="11">
        <v>44925</v>
      </c>
      <c r="F18229" t="s">
        <v>93</v>
      </c>
      <c r="G18229" s="12">
        <v>0</v>
      </c>
    </row>
    <row r="18230" spans="1:7" x14ac:dyDescent="0.3">
      <c r="A18230" t="s">
        <v>84</v>
      </c>
      <c r="B18230" t="s">
        <v>88</v>
      </c>
      <c r="C18230" t="s">
        <v>128</v>
      </c>
      <c r="D18230" t="s">
        <v>99</v>
      </c>
      <c r="E18230" s="11">
        <v>44928</v>
      </c>
      <c r="F18230" t="s">
        <v>93</v>
      </c>
      <c r="G18230" s="12">
        <v>0</v>
      </c>
    </row>
    <row r="18231" spans="1:7" x14ac:dyDescent="0.3">
      <c r="A18231" t="s">
        <v>84</v>
      </c>
      <c r="B18231" t="s">
        <v>88</v>
      </c>
      <c r="C18231" t="s">
        <v>128</v>
      </c>
      <c r="D18231" t="s">
        <v>99</v>
      </c>
      <c r="E18231" s="11">
        <v>44929</v>
      </c>
      <c r="F18231" t="s">
        <v>93</v>
      </c>
      <c r="G18231" s="12">
        <v>0</v>
      </c>
    </row>
    <row r="18232" spans="1:7" x14ac:dyDescent="0.3">
      <c r="A18232" t="s">
        <v>84</v>
      </c>
      <c r="B18232" t="s">
        <v>88</v>
      </c>
      <c r="C18232" t="s">
        <v>128</v>
      </c>
      <c r="D18232" t="s">
        <v>99</v>
      </c>
      <c r="E18232" s="11">
        <v>44930</v>
      </c>
      <c r="F18232" t="s">
        <v>93</v>
      </c>
      <c r="G18232" s="12">
        <v>0</v>
      </c>
    </row>
    <row r="18233" spans="1:7" x14ac:dyDescent="0.3">
      <c r="A18233" t="s">
        <v>84</v>
      </c>
      <c r="B18233" t="s">
        <v>88</v>
      </c>
      <c r="C18233" t="s">
        <v>128</v>
      </c>
      <c r="D18233" t="s">
        <v>99</v>
      </c>
      <c r="E18233" s="11">
        <v>44931</v>
      </c>
      <c r="F18233" t="s">
        <v>93</v>
      </c>
      <c r="G18233" s="12">
        <v>0</v>
      </c>
    </row>
    <row r="18234" spans="1:7" x14ac:dyDescent="0.3">
      <c r="A18234" t="s">
        <v>84</v>
      </c>
      <c r="B18234" t="s">
        <v>88</v>
      </c>
      <c r="C18234" t="s">
        <v>128</v>
      </c>
      <c r="D18234" t="s">
        <v>99</v>
      </c>
      <c r="E18234" s="11">
        <v>44932</v>
      </c>
      <c r="F18234" t="s">
        <v>93</v>
      </c>
      <c r="G18234" s="12">
        <v>0</v>
      </c>
    </row>
    <row r="18235" spans="1:7" x14ac:dyDescent="0.3">
      <c r="A18235" t="s">
        <v>84</v>
      </c>
      <c r="B18235" t="s">
        <v>88</v>
      </c>
      <c r="C18235" t="s">
        <v>128</v>
      </c>
      <c r="D18235" t="s">
        <v>99</v>
      </c>
      <c r="E18235" s="11">
        <v>44935</v>
      </c>
      <c r="F18235" t="s">
        <v>93</v>
      </c>
      <c r="G18235" s="12">
        <v>0</v>
      </c>
    </row>
    <row r="18236" spans="1:7" x14ac:dyDescent="0.3">
      <c r="A18236" t="s">
        <v>84</v>
      </c>
      <c r="B18236" t="s">
        <v>88</v>
      </c>
      <c r="C18236" t="s">
        <v>128</v>
      </c>
      <c r="D18236" t="s">
        <v>99</v>
      </c>
      <c r="E18236" s="11">
        <v>44936</v>
      </c>
      <c r="F18236" t="s">
        <v>93</v>
      </c>
      <c r="G18236" s="12">
        <v>0</v>
      </c>
    </row>
    <row r="18237" spans="1:7" x14ac:dyDescent="0.3">
      <c r="A18237" t="s">
        <v>84</v>
      </c>
      <c r="B18237" t="s">
        <v>88</v>
      </c>
      <c r="C18237" t="s">
        <v>128</v>
      </c>
      <c r="D18237" t="s">
        <v>99</v>
      </c>
      <c r="E18237" s="11">
        <v>44937</v>
      </c>
      <c r="F18237" t="s">
        <v>93</v>
      </c>
      <c r="G18237" s="12">
        <v>0</v>
      </c>
    </row>
    <row r="18238" spans="1:7" x14ac:dyDescent="0.3">
      <c r="A18238" t="s">
        <v>84</v>
      </c>
      <c r="B18238" t="s">
        <v>88</v>
      </c>
      <c r="C18238" t="s">
        <v>128</v>
      </c>
      <c r="D18238" t="s">
        <v>99</v>
      </c>
      <c r="E18238" s="11">
        <v>44938</v>
      </c>
      <c r="F18238" t="s">
        <v>93</v>
      </c>
      <c r="G18238" s="12">
        <v>0</v>
      </c>
    </row>
    <row r="18239" spans="1:7" x14ac:dyDescent="0.3">
      <c r="A18239" t="s">
        <v>84</v>
      </c>
      <c r="B18239" t="s">
        <v>88</v>
      </c>
      <c r="C18239" t="s">
        <v>128</v>
      </c>
      <c r="D18239" t="s">
        <v>99</v>
      </c>
      <c r="E18239" s="11">
        <v>44939</v>
      </c>
      <c r="F18239" t="s">
        <v>93</v>
      </c>
      <c r="G18239" s="12">
        <v>0</v>
      </c>
    </row>
    <row r="18240" spans="1:7" x14ac:dyDescent="0.3">
      <c r="A18240" t="s">
        <v>84</v>
      </c>
      <c r="B18240" t="s">
        <v>88</v>
      </c>
      <c r="C18240" t="s">
        <v>128</v>
      </c>
      <c r="D18240" t="s">
        <v>99</v>
      </c>
      <c r="E18240" s="11">
        <v>44942</v>
      </c>
      <c r="F18240" t="s">
        <v>93</v>
      </c>
      <c r="G18240" s="12">
        <v>0</v>
      </c>
    </row>
    <row r="18241" spans="1:7" x14ac:dyDescent="0.3">
      <c r="A18241" t="s">
        <v>84</v>
      </c>
      <c r="B18241" t="s">
        <v>88</v>
      </c>
      <c r="C18241" t="s">
        <v>128</v>
      </c>
      <c r="D18241" t="s">
        <v>99</v>
      </c>
      <c r="E18241" s="11">
        <v>44943</v>
      </c>
      <c r="F18241" t="s">
        <v>93</v>
      </c>
      <c r="G18241" s="12">
        <v>0</v>
      </c>
    </row>
    <row r="18242" spans="1:7" x14ac:dyDescent="0.3">
      <c r="A18242" t="s">
        <v>84</v>
      </c>
      <c r="B18242" t="s">
        <v>88</v>
      </c>
      <c r="C18242" t="s">
        <v>128</v>
      </c>
      <c r="D18242" t="s">
        <v>99</v>
      </c>
      <c r="E18242" s="11">
        <v>44944</v>
      </c>
      <c r="F18242" t="s">
        <v>93</v>
      </c>
      <c r="G18242" s="12">
        <v>0</v>
      </c>
    </row>
    <row r="18243" spans="1:7" x14ac:dyDescent="0.3">
      <c r="A18243" t="s">
        <v>84</v>
      </c>
      <c r="B18243" t="s">
        <v>88</v>
      </c>
      <c r="C18243" t="s">
        <v>128</v>
      </c>
      <c r="D18243" t="s">
        <v>99</v>
      </c>
      <c r="E18243" s="11">
        <v>44945</v>
      </c>
      <c r="F18243" t="s">
        <v>93</v>
      </c>
      <c r="G18243" s="12">
        <v>0</v>
      </c>
    </row>
    <row r="18244" spans="1:7" x14ac:dyDescent="0.3">
      <c r="A18244" t="s">
        <v>84</v>
      </c>
      <c r="B18244" t="s">
        <v>88</v>
      </c>
      <c r="C18244" t="s">
        <v>128</v>
      </c>
      <c r="D18244" t="s">
        <v>99</v>
      </c>
      <c r="E18244" s="11">
        <v>44946</v>
      </c>
      <c r="F18244" t="s">
        <v>93</v>
      </c>
      <c r="G18244" s="12">
        <v>0</v>
      </c>
    </row>
    <row r="18245" spans="1:7" x14ac:dyDescent="0.3">
      <c r="A18245" t="s">
        <v>84</v>
      </c>
      <c r="B18245" t="s">
        <v>88</v>
      </c>
      <c r="C18245" t="s">
        <v>128</v>
      </c>
      <c r="D18245" t="s">
        <v>99</v>
      </c>
      <c r="E18245" s="11">
        <v>44949</v>
      </c>
      <c r="F18245" t="s">
        <v>93</v>
      </c>
      <c r="G18245" s="12">
        <v>0</v>
      </c>
    </row>
    <row r="18246" spans="1:7" x14ac:dyDescent="0.3">
      <c r="A18246" t="s">
        <v>84</v>
      </c>
      <c r="B18246" t="s">
        <v>88</v>
      </c>
      <c r="C18246" t="s">
        <v>128</v>
      </c>
      <c r="D18246" t="s">
        <v>99</v>
      </c>
      <c r="E18246" s="11">
        <v>44950</v>
      </c>
      <c r="F18246" t="s">
        <v>93</v>
      </c>
      <c r="G18246" s="12">
        <v>0</v>
      </c>
    </row>
    <row r="18247" spans="1:7" x14ac:dyDescent="0.3">
      <c r="A18247" t="s">
        <v>84</v>
      </c>
      <c r="B18247" t="s">
        <v>88</v>
      </c>
      <c r="C18247" t="s">
        <v>128</v>
      </c>
      <c r="D18247" t="s">
        <v>99</v>
      </c>
      <c r="E18247" s="11">
        <v>44951</v>
      </c>
      <c r="F18247" t="s">
        <v>93</v>
      </c>
      <c r="G18247" s="12">
        <v>0</v>
      </c>
    </row>
    <row r="18248" spans="1:7" x14ac:dyDescent="0.3">
      <c r="A18248" t="s">
        <v>84</v>
      </c>
      <c r="B18248" t="s">
        <v>88</v>
      </c>
      <c r="C18248" t="s">
        <v>128</v>
      </c>
      <c r="D18248" t="s">
        <v>99</v>
      </c>
      <c r="E18248" s="11">
        <v>44952</v>
      </c>
      <c r="F18248" t="s">
        <v>93</v>
      </c>
      <c r="G18248" s="12">
        <v>0</v>
      </c>
    </row>
    <row r="18249" spans="1:7" x14ac:dyDescent="0.3">
      <c r="A18249" t="s">
        <v>84</v>
      </c>
      <c r="B18249" t="s">
        <v>88</v>
      </c>
      <c r="C18249" t="s">
        <v>128</v>
      </c>
      <c r="D18249" t="s">
        <v>99</v>
      </c>
      <c r="E18249" s="11">
        <v>44953</v>
      </c>
      <c r="F18249" t="s">
        <v>93</v>
      </c>
      <c r="G18249" s="12">
        <v>0</v>
      </c>
    </row>
    <row r="18250" spans="1:7" x14ac:dyDescent="0.3">
      <c r="A18250" t="s">
        <v>84</v>
      </c>
      <c r="B18250" t="s">
        <v>88</v>
      </c>
      <c r="C18250" t="s">
        <v>128</v>
      </c>
      <c r="D18250" t="s">
        <v>99</v>
      </c>
      <c r="E18250" s="11">
        <v>44956</v>
      </c>
      <c r="F18250" t="s">
        <v>93</v>
      </c>
      <c r="G18250" s="12">
        <v>0</v>
      </c>
    </row>
    <row r="18251" spans="1:7" x14ac:dyDescent="0.3">
      <c r="A18251" t="s">
        <v>84</v>
      </c>
      <c r="B18251" t="s">
        <v>88</v>
      </c>
      <c r="C18251" t="s">
        <v>128</v>
      </c>
      <c r="D18251" t="s">
        <v>99</v>
      </c>
      <c r="E18251" s="11">
        <v>44957</v>
      </c>
      <c r="F18251" t="s">
        <v>93</v>
      </c>
      <c r="G18251" s="12">
        <v>0</v>
      </c>
    </row>
    <row r="18252" spans="1:7" x14ac:dyDescent="0.3">
      <c r="A18252" t="s">
        <v>84</v>
      </c>
      <c r="B18252" t="s">
        <v>88</v>
      </c>
      <c r="C18252" t="s">
        <v>128</v>
      </c>
      <c r="D18252" t="s">
        <v>99</v>
      </c>
      <c r="E18252" s="11">
        <v>44958</v>
      </c>
      <c r="F18252" t="s">
        <v>93</v>
      </c>
      <c r="G18252" s="12">
        <v>0</v>
      </c>
    </row>
    <row r="18253" spans="1:7" x14ac:dyDescent="0.3">
      <c r="A18253" t="s">
        <v>84</v>
      </c>
      <c r="B18253" t="s">
        <v>88</v>
      </c>
      <c r="C18253" t="s">
        <v>128</v>
      </c>
      <c r="D18253" t="s">
        <v>99</v>
      </c>
      <c r="E18253" s="11">
        <v>44959</v>
      </c>
      <c r="F18253" t="s">
        <v>93</v>
      </c>
      <c r="G18253" s="12">
        <v>0</v>
      </c>
    </row>
    <row r="18254" spans="1:7" x14ac:dyDescent="0.3">
      <c r="A18254" t="s">
        <v>84</v>
      </c>
      <c r="B18254" t="s">
        <v>88</v>
      </c>
      <c r="C18254" t="s">
        <v>128</v>
      </c>
      <c r="D18254" t="s">
        <v>99</v>
      </c>
      <c r="E18254" s="11">
        <v>44960</v>
      </c>
      <c r="F18254" t="s">
        <v>93</v>
      </c>
      <c r="G18254" s="12">
        <v>0</v>
      </c>
    </row>
    <row r="18255" spans="1:7" x14ac:dyDescent="0.3">
      <c r="A18255" t="s">
        <v>84</v>
      </c>
      <c r="B18255" t="s">
        <v>88</v>
      </c>
      <c r="C18255" t="s">
        <v>128</v>
      </c>
      <c r="D18255" t="s">
        <v>99</v>
      </c>
      <c r="E18255" s="11">
        <v>44963</v>
      </c>
      <c r="F18255" t="s">
        <v>93</v>
      </c>
      <c r="G18255" s="12">
        <v>0</v>
      </c>
    </row>
    <row r="18256" spans="1:7" x14ac:dyDescent="0.3">
      <c r="A18256" t="s">
        <v>84</v>
      </c>
      <c r="B18256" t="s">
        <v>88</v>
      </c>
      <c r="C18256" t="s">
        <v>128</v>
      </c>
      <c r="D18256" t="s">
        <v>99</v>
      </c>
      <c r="E18256" s="11">
        <v>44964</v>
      </c>
      <c r="F18256" t="s">
        <v>93</v>
      </c>
      <c r="G18256" s="12">
        <v>0</v>
      </c>
    </row>
    <row r="18257" spans="1:7" x14ac:dyDescent="0.3">
      <c r="A18257" t="s">
        <v>84</v>
      </c>
      <c r="B18257" t="s">
        <v>88</v>
      </c>
      <c r="C18257" t="s">
        <v>128</v>
      </c>
      <c r="D18257" t="s">
        <v>99</v>
      </c>
      <c r="E18257" s="11">
        <v>44965</v>
      </c>
      <c r="F18257" t="s">
        <v>93</v>
      </c>
      <c r="G18257" s="12">
        <v>0</v>
      </c>
    </row>
    <row r="18258" spans="1:7" x14ac:dyDescent="0.3">
      <c r="A18258" t="s">
        <v>84</v>
      </c>
      <c r="B18258" t="s">
        <v>88</v>
      </c>
      <c r="C18258" t="s">
        <v>128</v>
      </c>
      <c r="D18258" t="s">
        <v>99</v>
      </c>
      <c r="E18258" s="11">
        <v>44966</v>
      </c>
      <c r="F18258" t="s">
        <v>93</v>
      </c>
      <c r="G18258" s="12">
        <v>0</v>
      </c>
    </row>
    <row r="18259" spans="1:7" x14ac:dyDescent="0.3">
      <c r="A18259" t="s">
        <v>84</v>
      </c>
      <c r="B18259" t="s">
        <v>88</v>
      </c>
      <c r="C18259" t="s">
        <v>128</v>
      </c>
      <c r="D18259" t="s">
        <v>99</v>
      </c>
      <c r="E18259" s="11">
        <v>44967</v>
      </c>
      <c r="F18259" t="s">
        <v>93</v>
      </c>
      <c r="G18259" s="12">
        <v>0</v>
      </c>
    </row>
    <row r="18260" spans="1:7" x14ac:dyDescent="0.3">
      <c r="A18260" t="s">
        <v>84</v>
      </c>
      <c r="B18260" t="s">
        <v>88</v>
      </c>
      <c r="C18260" t="s">
        <v>128</v>
      </c>
      <c r="D18260" t="s">
        <v>99</v>
      </c>
      <c r="E18260" s="11">
        <v>44970</v>
      </c>
      <c r="F18260" t="s">
        <v>93</v>
      </c>
      <c r="G18260" s="12">
        <v>0</v>
      </c>
    </row>
    <row r="18261" spans="1:7" x14ac:dyDescent="0.3">
      <c r="A18261" t="s">
        <v>84</v>
      </c>
      <c r="B18261" t="s">
        <v>88</v>
      </c>
      <c r="C18261" t="s">
        <v>128</v>
      </c>
      <c r="D18261" t="s">
        <v>99</v>
      </c>
      <c r="E18261" s="11">
        <v>44971</v>
      </c>
      <c r="F18261" t="s">
        <v>93</v>
      </c>
      <c r="G18261" s="12">
        <v>0</v>
      </c>
    </row>
    <row r="18262" spans="1:7" x14ac:dyDescent="0.3">
      <c r="A18262" t="s">
        <v>84</v>
      </c>
      <c r="B18262" t="s">
        <v>88</v>
      </c>
      <c r="C18262" t="s">
        <v>128</v>
      </c>
      <c r="D18262" t="s">
        <v>99</v>
      </c>
      <c r="E18262" s="11">
        <v>44972</v>
      </c>
      <c r="F18262" t="s">
        <v>93</v>
      </c>
      <c r="G18262" s="12">
        <v>0</v>
      </c>
    </row>
    <row r="18263" spans="1:7" x14ac:dyDescent="0.3">
      <c r="A18263" t="s">
        <v>84</v>
      </c>
      <c r="B18263" t="s">
        <v>88</v>
      </c>
      <c r="C18263" t="s">
        <v>128</v>
      </c>
      <c r="D18263" t="s">
        <v>99</v>
      </c>
      <c r="E18263" s="11">
        <v>44973</v>
      </c>
      <c r="F18263" t="s">
        <v>93</v>
      </c>
      <c r="G18263" s="12">
        <v>0</v>
      </c>
    </row>
    <row r="18264" spans="1:7" x14ac:dyDescent="0.3">
      <c r="A18264" t="s">
        <v>84</v>
      </c>
      <c r="B18264" t="s">
        <v>88</v>
      </c>
      <c r="C18264" t="s">
        <v>128</v>
      </c>
      <c r="D18264" t="s">
        <v>99</v>
      </c>
      <c r="E18264" s="11">
        <v>44974</v>
      </c>
      <c r="F18264" t="s">
        <v>93</v>
      </c>
      <c r="G18264" s="12">
        <v>0</v>
      </c>
    </row>
    <row r="18265" spans="1:7" x14ac:dyDescent="0.3">
      <c r="A18265" t="s">
        <v>84</v>
      </c>
      <c r="B18265" t="s">
        <v>88</v>
      </c>
      <c r="C18265" t="s">
        <v>128</v>
      </c>
      <c r="D18265" t="s">
        <v>99</v>
      </c>
      <c r="E18265" s="11">
        <v>44977</v>
      </c>
      <c r="F18265" t="s">
        <v>93</v>
      </c>
      <c r="G18265" s="12">
        <v>0</v>
      </c>
    </row>
    <row r="18266" spans="1:7" x14ac:dyDescent="0.3">
      <c r="A18266" t="s">
        <v>84</v>
      </c>
      <c r="B18266" t="s">
        <v>88</v>
      </c>
      <c r="C18266" t="s">
        <v>128</v>
      </c>
      <c r="D18266" t="s">
        <v>99</v>
      </c>
      <c r="E18266" s="11">
        <v>44978</v>
      </c>
      <c r="F18266" t="s">
        <v>93</v>
      </c>
      <c r="G18266" s="12">
        <v>0</v>
      </c>
    </row>
    <row r="18267" spans="1:7" x14ac:dyDescent="0.3">
      <c r="A18267" t="s">
        <v>84</v>
      </c>
      <c r="B18267" t="s">
        <v>88</v>
      </c>
      <c r="C18267" t="s">
        <v>128</v>
      </c>
      <c r="D18267" t="s">
        <v>99</v>
      </c>
      <c r="E18267" s="11">
        <v>44979</v>
      </c>
      <c r="F18267" t="s">
        <v>93</v>
      </c>
      <c r="G18267" s="12">
        <v>0</v>
      </c>
    </row>
    <row r="18268" spans="1:7" x14ac:dyDescent="0.3">
      <c r="A18268" t="s">
        <v>84</v>
      </c>
      <c r="B18268" t="s">
        <v>88</v>
      </c>
      <c r="C18268" t="s">
        <v>128</v>
      </c>
      <c r="D18268" t="s">
        <v>99</v>
      </c>
      <c r="E18268" s="11">
        <v>44980</v>
      </c>
      <c r="F18268" t="s">
        <v>93</v>
      </c>
      <c r="G18268" s="12">
        <v>0</v>
      </c>
    </row>
    <row r="18269" spans="1:7" x14ac:dyDescent="0.3">
      <c r="A18269" t="s">
        <v>84</v>
      </c>
      <c r="B18269" t="s">
        <v>88</v>
      </c>
      <c r="C18269" t="s">
        <v>128</v>
      </c>
      <c r="D18269" t="s">
        <v>99</v>
      </c>
      <c r="E18269" s="11">
        <v>44981</v>
      </c>
      <c r="F18269" t="s">
        <v>93</v>
      </c>
      <c r="G18269" s="12">
        <v>0</v>
      </c>
    </row>
    <row r="18270" spans="1:7" x14ac:dyDescent="0.3">
      <c r="A18270" t="s">
        <v>84</v>
      </c>
      <c r="B18270" t="s">
        <v>88</v>
      </c>
      <c r="C18270" t="s">
        <v>128</v>
      </c>
      <c r="D18270" t="s">
        <v>99</v>
      </c>
      <c r="E18270" s="11">
        <v>44984</v>
      </c>
      <c r="F18270" t="s">
        <v>93</v>
      </c>
      <c r="G18270" s="12">
        <v>0</v>
      </c>
    </row>
    <row r="18271" spans="1:7" x14ac:dyDescent="0.3">
      <c r="A18271" t="s">
        <v>84</v>
      </c>
      <c r="B18271" t="s">
        <v>88</v>
      </c>
      <c r="C18271" t="s">
        <v>128</v>
      </c>
      <c r="D18271" t="s">
        <v>99</v>
      </c>
      <c r="E18271" s="11">
        <v>44985</v>
      </c>
      <c r="F18271" t="s">
        <v>93</v>
      </c>
      <c r="G18271" s="12">
        <v>0</v>
      </c>
    </row>
    <row r="18272" spans="1:7" x14ac:dyDescent="0.3">
      <c r="A18272" t="s">
        <v>84</v>
      </c>
      <c r="B18272" t="s">
        <v>88</v>
      </c>
      <c r="C18272" t="s">
        <v>128</v>
      </c>
      <c r="D18272" t="s">
        <v>99</v>
      </c>
      <c r="E18272" s="11">
        <v>44986</v>
      </c>
      <c r="F18272" t="s">
        <v>93</v>
      </c>
      <c r="G18272" s="12">
        <v>0</v>
      </c>
    </row>
    <row r="18273" spans="1:7" x14ac:dyDescent="0.3">
      <c r="A18273" t="s">
        <v>84</v>
      </c>
      <c r="B18273" t="s">
        <v>88</v>
      </c>
      <c r="C18273" t="s">
        <v>128</v>
      </c>
      <c r="D18273" t="s">
        <v>99</v>
      </c>
      <c r="E18273" s="11">
        <v>44987</v>
      </c>
      <c r="F18273" t="s">
        <v>93</v>
      </c>
      <c r="G18273" s="12">
        <v>0</v>
      </c>
    </row>
    <row r="18274" spans="1:7" x14ac:dyDescent="0.3">
      <c r="A18274" t="s">
        <v>84</v>
      </c>
      <c r="B18274" t="s">
        <v>88</v>
      </c>
      <c r="C18274" t="s">
        <v>128</v>
      </c>
      <c r="D18274" t="s">
        <v>99</v>
      </c>
      <c r="E18274" s="11">
        <v>44988</v>
      </c>
      <c r="F18274" t="s">
        <v>93</v>
      </c>
      <c r="G18274" s="12">
        <v>0</v>
      </c>
    </row>
    <row r="18275" spans="1:7" x14ac:dyDescent="0.3">
      <c r="A18275" t="s">
        <v>84</v>
      </c>
      <c r="B18275" t="s">
        <v>88</v>
      </c>
      <c r="C18275" t="s">
        <v>128</v>
      </c>
      <c r="D18275" t="s">
        <v>99</v>
      </c>
      <c r="E18275" s="11">
        <v>44991</v>
      </c>
      <c r="F18275" t="s">
        <v>93</v>
      </c>
      <c r="G18275" s="12">
        <v>0</v>
      </c>
    </row>
    <row r="18276" spans="1:7" x14ac:dyDescent="0.3">
      <c r="A18276" t="s">
        <v>84</v>
      </c>
      <c r="B18276" t="s">
        <v>88</v>
      </c>
      <c r="C18276" t="s">
        <v>128</v>
      </c>
      <c r="D18276" t="s">
        <v>99</v>
      </c>
      <c r="E18276" s="11">
        <v>44992</v>
      </c>
      <c r="F18276" t="s">
        <v>93</v>
      </c>
      <c r="G18276" s="12">
        <v>0</v>
      </c>
    </row>
    <row r="18277" spans="1:7" x14ac:dyDescent="0.3">
      <c r="A18277" t="s">
        <v>84</v>
      </c>
      <c r="B18277" t="s">
        <v>88</v>
      </c>
      <c r="C18277" t="s">
        <v>128</v>
      </c>
      <c r="D18277" t="s">
        <v>99</v>
      </c>
      <c r="E18277" s="11">
        <v>44993</v>
      </c>
      <c r="F18277" t="s">
        <v>93</v>
      </c>
      <c r="G18277" s="12">
        <v>0</v>
      </c>
    </row>
    <row r="18278" spans="1:7" x14ac:dyDescent="0.3">
      <c r="A18278" t="s">
        <v>84</v>
      </c>
      <c r="B18278" t="s">
        <v>88</v>
      </c>
      <c r="C18278" t="s">
        <v>128</v>
      </c>
      <c r="D18278" t="s">
        <v>99</v>
      </c>
      <c r="E18278" s="11">
        <v>44994</v>
      </c>
      <c r="F18278" t="s">
        <v>93</v>
      </c>
      <c r="G18278" s="12">
        <v>0</v>
      </c>
    </row>
    <row r="18279" spans="1:7" x14ac:dyDescent="0.3">
      <c r="A18279" t="s">
        <v>84</v>
      </c>
      <c r="B18279" t="s">
        <v>88</v>
      </c>
      <c r="C18279" t="s">
        <v>128</v>
      </c>
      <c r="D18279" t="s">
        <v>99</v>
      </c>
      <c r="E18279" s="11">
        <v>44995</v>
      </c>
      <c r="F18279" t="s">
        <v>93</v>
      </c>
      <c r="G18279" s="12">
        <v>0</v>
      </c>
    </row>
    <row r="18280" spans="1:7" x14ac:dyDescent="0.3">
      <c r="A18280" t="s">
        <v>84</v>
      </c>
      <c r="B18280" t="s">
        <v>88</v>
      </c>
      <c r="C18280" t="s">
        <v>128</v>
      </c>
      <c r="D18280" t="s">
        <v>99</v>
      </c>
      <c r="E18280" s="11">
        <v>44998</v>
      </c>
      <c r="F18280" t="s">
        <v>93</v>
      </c>
      <c r="G18280" s="12">
        <v>0</v>
      </c>
    </row>
    <row r="18281" spans="1:7" x14ac:dyDescent="0.3">
      <c r="A18281" t="s">
        <v>84</v>
      </c>
      <c r="B18281" t="s">
        <v>88</v>
      </c>
      <c r="C18281" t="s">
        <v>128</v>
      </c>
      <c r="D18281" t="s">
        <v>99</v>
      </c>
      <c r="E18281" s="11">
        <v>44999</v>
      </c>
      <c r="F18281" t="s">
        <v>93</v>
      </c>
      <c r="G18281" s="12">
        <v>0</v>
      </c>
    </row>
    <row r="18282" spans="1:7" x14ac:dyDescent="0.3">
      <c r="A18282" t="s">
        <v>84</v>
      </c>
      <c r="B18282" t="s">
        <v>88</v>
      </c>
      <c r="C18282" t="s">
        <v>128</v>
      </c>
      <c r="D18282" t="s">
        <v>99</v>
      </c>
      <c r="E18282" s="11">
        <v>45000</v>
      </c>
      <c r="F18282" t="s">
        <v>93</v>
      </c>
      <c r="G18282" s="12">
        <v>0</v>
      </c>
    </row>
    <row r="18283" spans="1:7" x14ac:dyDescent="0.3">
      <c r="A18283" t="s">
        <v>84</v>
      </c>
      <c r="B18283" t="s">
        <v>88</v>
      </c>
      <c r="C18283" t="s">
        <v>128</v>
      </c>
      <c r="D18283" t="s">
        <v>99</v>
      </c>
      <c r="E18283" s="11">
        <v>45001</v>
      </c>
      <c r="F18283" t="s">
        <v>93</v>
      </c>
      <c r="G18283" s="12">
        <v>0</v>
      </c>
    </row>
    <row r="18284" spans="1:7" x14ac:dyDescent="0.3">
      <c r="A18284" t="s">
        <v>84</v>
      </c>
      <c r="B18284" t="s">
        <v>88</v>
      </c>
      <c r="C18284" t="s">
        <v>128</v>
      </c>
      <c r="D18284" t="s">
        <v>99</v>
      </c>
      <c r="E18284" s="11">
        <v>45002</v>
      </c>
      <c r="F18284" t="s">
        <v>93</v>
      </c>
      <c r="G18284" s="12">
        <v>0</v>
      </c>
    </row>
    <row r="18285" spans="1:7" x14ac:dyDescent="0.3">
      <c r="A18285" t="s">
        <v>84</v>
      </c>
      <c r="B18285" t="s">
        <v>88</v>
      </c>
      <c r="C18285" t="s">
        <v>128</v>
      </c>
      <c r="D18285" t="s">
        <v>99</v>
      </c>
      <c r="E18285" s="11">
        <v>45005</v>
      </c>
      <c r="F18285" t="s">
        <v>93</v>
      </c>
      <c r="G18285" s="12">
        <v>0</v>
      </c>
    </row>
    <row r="18286" spans="1:7" x14ac:dyDescent="0.3">
      <c r="A18286" t="s">
        <v>84</v>
      </c>
      <c r="B18286" t="s">
        <v>88</v>
      </c>
      <c r="C18286" t="s">
        <v>128</v>
      </c>
      <c r="D18286" t="s">
        <v>99</v>
      </c>
      <c r="E18286" s="11">
        <v>45006</v>
      </c>
      <c r="F18286" t="s">
        <v>93</v>
      </c>
      <c r="G18286" s="12">
        <v>0</v>
      </c>
    </row>
    <row r="18287" spans="1:7" x14ac:dyDescent="0.3">
      <c r="A18287" t="s">
        <v>84</v>
      </c>
      <c r="B18287" t="s">
        <v>88</v>
      </c>
      <c r="C18287" t="s">
        <v>128</v>
      </c>
      <c r="D18287" t="s">
        <v>99</v>
      </c>
      <c r="E18287" s="11">
        <v>45007</v>
      </c>
      <c r="F18287" t="s">
        <v>93</v>
      </c>
      <c r="G18287" s="12">
        <v>0</v>
      </c>
    </row>
    <row r="18288" spans="1:7" x14ac:dyDescent="0.3">
      <c r="A18288" t="s">
        <v>84</v>
      </c>
      <c r="B18288" t="s">
        <v>88</v>
      </c>
      <c r="C18288" t="s">
        <v>128</v>
      </c>
      <c r="D18288" t="s">
        <v>99</v>
      </c>
      <c r="E18288" s="11">
        <v>45008</v>
      </c>
      <c r="F18288" t="s">
        <v>93</v>
      </c>
      <c r="G18288" s="12">
        <v>0</v>
      </c>
    </row>
    <row r="18289" spans="1:7" x14ac:dyDescent="0.3">
      <c r="A18289" t="s">
        <v>84</v>
      </c>
      <c r="B18289" t="s">
        <v>88</v>
      </c>
      <c r="C18289" t="s">
        <v>128</v>
      </c>
      <c r="D18289" t="s">
        <v>99</v>
      </c>
      <c r="E18289" s="11">
        <v>45009</v>
      </c>
      <c r="F18289" t="s">
        <v>93</v>
      </c>
      <c r="G18289" s="12">
        <v>0</v>
      </c>
    </row>
    <row r="18290" spans="1:7" x14ac:dyDescent="0.3">
      <c r="A18290" t="s">
        <v>84</v>
      </c>
      <c r="B18290" t="s">
        <v>88</v>
      </c>
      <c r="C18290" t="s">
        <v>128</v>
      </c>
      <c r="D18290" t="s">
        <v>99</v>
      </c>
      <c r="E18290" s="11">
        <v>45012</v>
      </c>
      <c r="F18290" t="s">
        <v>93</v>
      </c>
      <c r="G18290" s="12">
        <v>0</v>
      </c>
    </row>
    <row r="18291" spans="1:7" x14ac:dyDescent="0.3">
      <c r="A18291" t="s">
        <v>84</v>
      </c>
      <c r="B18291" t="s">
        <v>88</v>
      </c>
      <c r="C18291" t="s">
        <v>128</v>
      </c>
      <c r="D18291" t="s">
        <v>99</v>
      </c>
      <c r="E18291" s="11">
        <v>45013</v>
      </c>
      <c r="F18291" t="s">
        <v>93</v>
      </c>
      <c r="G18291" s="12">
        <v>0</v>
      </c>
    </row>
    <row r="18292" spans="1:7" x14ac:dyDescent="0.3">
      <c r="A18292" t="s">
        <v>84</v>
      </c>
      <c r="B18292" t="s">
        <v>88</v>
      </c>
      <c r="C18292" t="s">
        <v>128</v>
      </c>
      <c r="D18292" t="s">
        <v>99</v>
      </c>
      <c r="E18292" s="11">
        <v>45014</v>
      </c>
      <c r="F18292" t="s">
        <v>93</v>
      </c>
      <c r="G18292" s="12">
        <v>0</v>
      </c>
    </row>
    <row r="18293" spans="1:7" x14ac:dyDescent="0.3">
      <c r="A18293" t="s">
        <v>84</v>
      </c>
      <c r="B18293" t="s">
        <v>88</v>
      </c>
      <c r="C18293" t="s">
        <v>128</v>
      </c>
      <c r="D18293" t="s">
        <v>99</v>
      </c>
      <c r="E18293" s="11">
        <v>45015</v>
      </c>
      <c r="F18293" t="s">
        <v>93</v>
      </c>
      <c r="G18293" s="12">
        <v>0</v>
      </c>
    </row>
    <row r="18294" spans="1:7" x14ac:dyDescent="0.3">
      <c r="A18294" t="s">
        <v>84</v>
      </c>
      <c r="B18294" t="s">
        <v>88</v>
      </c>
      <c r="C18294" t="s">
        <v>128</v>
      </c>
      <c r="D18294" t="s">
        <v>99</v>
      </c>
      <c r="E18294" s="11">
        <v>45016</v>
      </c>
      <c r="F18294" t="s">
        <v>93</v>
      </c>
      <c r="G18294" s="12">
        <v>0</v>
      </c>
    </row>
    <row r="18295" spans="1:7" x14ac:dyDescent="0.3">
      <c r="A18295" t="s">
        <v>85</v>
      </c>
      <c r="B18295" t="s">
        <v>88</v>
      </c>
      <c r="C18295" t="s">
        <v>128</v>
      </c>
      <c r="D18295" t="s">
        <v>103</v>
      </c>
      <c r="E18295" s="11">
        <v>44652</v>
      </c>
      <c r="F18295" t="s">
        <v>91</v>
      </c>
      <c r="G18295" s="12">
        <v>0</v>
      </c>
    </row>
    <row r="18296" spans="1:7" x14ac:dyDescent="0.3">
      <c r="A18296" t="s">
        <v>85</v>
      </c>
      <c r="B18296" t="s">
        <v>88</v>
      </c>
      <c r="C18296" t="s">
        <v>128</v>
      </c>
      <c r="D18296" t="s">
        <v>103</v>
      </c>
      <c r="E18296" s="11">
        <v>44655</v>
      </c>
      <c r="F18296" t="s">
        <v>91</v>
      </c>
      <c r="G18296" s="12">
        <v>0</v>
      </c>
    </row>
    <row r="18297" spans="1:7" x14ac:dyDescent="0.3">
      <c r="A18297" t="s">
        <v>85</v>
      </c>
      <c r="B18297" t="s">
        <v>88</v>
      </c>
      <c r="C18297" t="s">
        <v>128</v>
      </c>
      <c r="D18297" t="s">
        <v>103</v>
      </c>
      <c r="E18297" s="11">
        <v>44656</v>
      </c>
      <c r="F18297" t="s">
        <v>91</v>
      </c>
      <c r="G18297" s="12">
        <v>0</v>
      </c>
    </row>
    <row r="18298" spans="1:7" x14ac:dyDescent="0.3">
      <c r="A18298" t="s">
        <v>85</v>
      </c>
      <c r="B18298" t="s">
        <v>88</v>
      </c>
      <c r="C18298" t="s">
        <v>128</v>
      </c>
      <c r="D18298" t="s">
        <v>103</v>
      </c>
      <c r="E18298" s="11">
        <v>44657</v>
      </c>
      <c r="F18298" t="s">
        <v>91</v>
      </c>
      <c r="G18298" s="12">
        <v>0</v>
      </c>
    </row>
    <row r="18299" spans="1:7" x14ac:dyDescent="0.3">
      <c r="A18299" t="s">
        <v>85</v>
      </c>
      <c r="B18299" t="s">
        <v>88</v>
      </c>
      <c r="C18299" t="s">
        <v>128</v>
      </c>
      <c r="D18299" t="s">
        <v>103</v>
      </c>
      <c r="E18299" s="11">
        <v>44658</v>
      </c>
      <c r="F18299" t="s">
        <v>91</v>
      </c>
      <c r="G18299" s="12">
        <v>0</v>
      </c>
    </row>
    <row r="18300" spans="1:7" x14ac:dyDescent="0.3">
      <c r="A18300" t="s">
        <v>85</v>
      </c>
      <c r="B18300" t="s">
        <v>88</v>
      </c>
      <c r="C18300" t="s">
        <v>128</v>
      </c>
      <c r="D18300" t="s">
        <v>103</v>
      </c>
      <c r="E18300" s="11">
        <v>44659</v>
      </c>
      <c r="F18300" t="s">
        <v>91</v>
      </c>
      <c r="G18300" s="12">
        <v>0</v>
      </c>
    </row>
    <row r="18301" spans="1:7" x14ac:dyDescent="0.3">
      <c r="A18301" t="s">
        <v>85</v>
      </c>
      <c r="B18301" t="s">
        <v>88</v>
      </c>
      <c r="C18301" t="s">
        <v>128</v>
      </c>
      <c r="D18301" t="s">
        <v>103</v>
      </c>
      <c r="E18301" s="11">
        <v>44662</v>
      </c>
      <c r="F18301" t="s">
        <v>91</v>
      </c>
      <c r="G18301" s="12">
        <v>0</v>
      </c>
    </row>
    <row r="18302" spans="1:7" x14ac:dyDescent="0.3">
      <c r="A18302" t="s">
        <v>85</v>
      </c>
      <c r="B18302" t="s">
        <v>88</v>
      </c>
      <c r="C18302" t="s">
        <v>128</v>
      </c>
      <c r="D18302" t="s">
        <v>103</v>
      </c>
      <c r="E18302" s="11">
        <v>44663</v>
      </c>
      <c r="F18302" t="s">
        <v>91</v>
      </c>
      <c r="G18302" s="12">
        <v>0</v>
      </c>
    </row>
    <row r="18303" spans="1:7" x14ac:dyDescent="0.3">
      <c r="A18303" t="s">
        <v>85</v>
      </c>
      <c r="B18303" t="s">
        <v>88</v>
      </c>
      <c r="C18303" t="s">
        <v>128</v>
      </c>
      <c r="D18303" t="s">
        <v>103</v>
      </c>
      <c r="E18303" s="11">
        <v>44664</v>
      </c>
      <c r="F18303" t="s">
        <v>91</v>
      </c>
      <c r="G18303" s="12">
        <v>0</v>
      </c>
    </row>
    <row r="18304" spans="1:7" x14ac:dyDescent="0.3">
      <c r="A18304" t="s">
        <v>85</v>
      </c>
      <c r="B18304" t="s">
        <v>88</v>
      </c>
      <c r="C18304" t="s">
        <v>128</v>
      </c>
      <c r="D18304" t="s">
        <v>103</v>
      </c>
      <c r="E18304" s="11">
        <v>44665</v>
      </c>
      <c r="F18304" t="s">
        <v>91</v>
      </c>
      <c r="G18304" s="12">
        <v>0</v>
      </c>
    </row>
    <row r="18305" spans="1:7" x14ac:dyDescent="0.3">
      <c r="A18305" t="s">
        <v>85</v>
      </c>
      <c r="B18305" t="s">
        <v>88</v>
      </c>
      <c r="C18305" t="s">
        <v>128</v>
      </c>
      <c r="D18305" t="s">
        <v>103</v>
      </c>
      <c r="E18305" s="11">
        <v>44670</v>
      </c>
      <c r="F18305" t="s">
        <v>91</v>
      </c>
      <c r="G18305" s="12">
        <v>0</v>
      </c>
    </row>
    <row r="18306" spans="1:7" x14ac:dyDescent="0.3">
      <c r="A18306" t="s">
        <v>85</v>
      </c>
      <c r="B18306" t="s">
        <v>88</v>
      </c>
      <c r="C18306" t="s">
        <v>128</v>
      </c>
      <c r="D18306" t="s">
        <v>103</v>
      </c>
      <c r="E18306" s="11">
        <v>44671</v>
      </c>
      <c r="F18306" t="s">
        <v>91</v>
      </c>
      <c r="G18306" s="12">
        <v>0</v>
      </c>
    </row>
    <row r="18307" spans="1:7" x14ac:dyDescent="0.3">
      <c r="A18307" t="s">
        <v>85</v>
      </c>
      <c r="B18307" t="s">
        <v>88</v>
      </c>
      <c r="C18307" t="s">
        <v>128</v>
      </c>
      <c r="D18307" t="s">
        <v>103</v>
      </c>
      <c r="E18307" s="11">
        <v>44672</v>
      </c>
      <c r="F18307" t="s">
        <v>91</v>
      </c>
      <c r="G18307" s="12">
        <v>0</v>
      </c>
    </row>
    <row r="18308" spans="1:7" x14ac:dyDescent="0.3">
      <c r="A18308" t="s">
        <v>85</v>
      </c>
      <c r="B18308" t="s">
        <v>88</v>
      </c>
      <c r="C18308" t="s">
        <v>128</v>
      </c>
      <c r="D18308" t="s">
        <v>103</v>
      </c>
      <c r="E18308" s="11">
        <v>44673</v>
      </c>
      <c r="F18308" t="s">
        <v>91</v>
      </c>
      <c r="G18308" s="12">
        <v>0</v>
      </c>
    </row>
    <row r="18309" spans="1:7" x14ac:dyDescent="0.3">
      <c r="A18309" t="s">
        <v>85</v>
      </c>
      <c r="B18309" t="s">
        <v>88</v>
      </c>
      <c r="C18309" t="s">
        <v>128</v>
      </c>
      <c r="D18309" t="s">
        <v>103</v>
      </c>
      <c r="E18309" s="11">
        <v>44676</v>
      </c>
      <c r="F18309" t="s">
        <v>91</v>
      </c>
      <c r="G18309" s="12">
        <v>0</v>
      </c>
    </row>
    <row r="18310" spans="1:7" x14ac:dyDescent="0.3">
      <c r="A18310" t="s">
        <v>85</v>
      </c>
      <c r="B18310" t="s">
        <v>88</v>
      </c>
      <c r="C18310" t="s">
        <v>128</v>
      </c>
      <c r="D18310" t="s">
        <v>103</v>
      </c>
      <c r="E18310" s="11">
        <v>44677</v>
      </c>
      <c r="F18310" t="s">
        <v>91</v>
      </c>
      <c r="G18310" s="12">
        <v>0</v>
      </c>
    </row>
    <row r="18311" spans="1:7" x14ac:dyDescent="0.3">
      <c r="A18311" t="s">
        <v>85</v>
      </c>
      <c r="B18311" t="s">
        <v>88</v>
      </c>
      <c r="C18311" t="s">
        <v>128</v>
      </c>
      <c r="D18311" t="s">
        <v>103</v>
      </c>
      <c r="E18311" s="11">
        <v>44678</v>
      </c>
      <c r="F18311" t="s">
        <v>91</v>
      </c>
      <c r="G18311" s="12">
        <v>0</v>
      </c>
    </row>
    <row r="18312" spans="1:7" x14ac:dyDescent="0.3">
      <c r="A18312" t="s">
        <v>85</v>
      </c>
      <c r="B18312" t="s">
        <v>88</v>
      </c>
      <c r="C18312" t="s">
        <v>128</v>
      </c>
      <c r="D18312" t="s">
        <v>103</v>
      </c>
      <c r="E18312" s="11">
        <v>44679</v>
      </c>
      <c r="F18312" t="s">
        <v>91</v>
      </c>
      <c r="G18312" s="12">
        <v>0</v>
      </c>
    </row>
    <row r="18313" spans="1:7" x14ac:dyDescent="0.3">
      <c r="A18313" t="s">
        <v>85</v>
      </c>
      <c r="B18313" t="s">
        <v>88</v>
      </c>
      <c r="C18313" t="s">
        <v>128</v>
      </c>
      <c r="D18313" t="s">
        <v>103</v>
      </c>
      <c r="E18313" s="11">
        <v>44680</v>
      </c>
      <c r="F18313" t="s">
        <v>91</v>
      </c>
      <c r="G18313" s="12">
        <v>0</v>
      </c>
    </row>
    <row r="18314" spans="1:7" x14ac:dyDescent="0.3">
      <c r="A18314" t="s">
        <v>85</v>
      </c>
      <c r="B18314" t="s">
        <v>88</v>
      </c>
      <c r="C18314" t="s">
        <v>128</v>
      </c>
      <c r="D18314" t="s">
        <v>103</v>
      </c>
      <c r="E18314" s="11">
        <v>44683</v>
      </c>
      <c r="F18314" t="s">
        <v>91</v>
      </c>
      <c r="G18314" s="12">
        <v>0</v>
      </c>
    </row>
    <row r="18315" spans="1:7" x14ac:dyDescent="0.3">
      <c r="A18315" t="s">
        <v>85</v>
      </c>
      <c r="B18315" t="s">
        <v>88</v>
      </c>
      <c r="C18315" t="s">
        <v>128</v>
      </c>
      <c r="D18315" t="s">
        <v>103</v>
      </c>
      <c r="E18315" s="11">
        <v>44684</v>
      </c>
      <c r="F18315" t="s">
        <v>91</v>
      </c>
      <c r="G18315" s="12">
        <v>0</v>
      </c>
    </row>
    <row r="18316" spans="1:7" x14ac:dyDescent="0.3">
      <c r="A18316" t="s">
        <v>85</v>
      </c>
      <c r="B18316" t="s">
        <v>88</v>
      </c>
      <c r="C18316" t="s">
        <v>128</v>
      </c>
      <c r="D18316" t="s">
        <v>103</v>
      </c>
      <c r="E18316" s="11">
        <v>44685</v>
      </c>
      <c r="F18316" t="s">
        <v>91</v>
      </c>
      <c r="G18316" s="12">
        <v>0</v>
      </c>
    </row>
    <row r="18317" spans="1:7" x14ac:dyDescent="0.3">
      <c r="A18317" t="s">
        <v>85</v>
      </c>
      <c r="B18317" t="s">
        <v>88</v>
      </c>
      <c r="C18317" t="s">
        <v>128</v>
      </c>
      <c r="D18317" t="s">
        <v>103</v>
      </c>
      <c r="E18317" s="11">
        <v>44686</v>
      </c>
      <c r="F18317" t="s">
        <v>91</v>
      </c>
      <c r="G18317" s="12">
        <v>0</v>
      </c>
    </row>
    <row r="18318" spans="1:7" x14ac:dyDescent="0.3">
      <c r="A18318" t="s">
        <v>85</v>
      </c>
      <c r="B18318" t="s">
        <v>88</v>
      </c>
      <c r="C18318" t="s">
        <v>128</v>
      </c>
      <c r="D18318" t="s">
        <v>103</v>
      </c>
      <c r="E18318" s="11">
        <v>44687</v>
      </c>
      <c r="F18318" t="s">
        <v>91</v>
      </c>
      <c r="G18318" s="12">
        <v>0</v>
      </c>
    </row>
    <row r="18319" spans="1:7" x14ac:dyDescent="0.3">
      <c r="A18319" t="s">
        <v>85</v>
      </c>
      <c r="B18319" t="s">
        <v>88</v>
      </c>
      <c r="C18319" t="s">
        <v>128</v>
      </c>
      <c r="D18319" t="s">
        <v>103</v>
      </c>
      <c r="E18319" s="11">
        <v>44691</v>
      </c>
      <c r="F18319" t="s">
        <v>91</v>
      </c>
      <c r="G18319" s="12">
        <v>0</v>
      </c>
    </row>
    <row r="18320" spans="1:7" x14ac:dyDescent="0.3">
      <c r="A18320" t="s">
        <v>85</v>
      </c>
      <c r="B18320" t="s">
        <v>88</v>
      </c>
      <c r="C18320" t="s">
        <v>128</v>
      </c>
      <c r="D18320" t="s">
        <v>103</v>
      </c>
      <c r="E18320" s="11">
        <v>44692</v>
      </c>
      <c r="F18320" t="s">
        <v>91</v>
      </c>
      <c r="G18320" s="12">
        <v>0</v>
      </c>
    </row>
    <row r="18321" spans="1:7" x14ac:dyDescent="0.3">
      <c r="A18321" t="s">
        <v>85</v>
      </c>
      <c r="B18321" t="s">
        <v>88</v>
      </c>
      <c r="C18321" t="s">
        <v>128</v>
      </c>
      <c r="D18321" t="s">
        <v>103</v>
      </c>
      <c r="E18321" s="11">
        <v>44693</v>
      </c>
      <c r="F18321" t="s">
        <v>91</v>
      </c>
      <c r="G18321" s="12">
        <v>0</v>
      </c>
    </row>
    <row r="18322" spans="1:7" x14ac:dyDescent="0.3">
      <c r="A18322" t="s">
        <v>85</v>
      </c>
      <c r="B18322" t="s">
        <v>88</v>
      </c>
      <c r="C18322" t="s">
        <v>128</v>
      </c>
      <c r="D18322" t="s">
        <v>103</v>
      </c>
      <c r="E18322" s="11">
        <v>44694</v>
      </c>
      <c r="F18322" t="s">
        <v>91</v>
      </c>
      <c r="G18322" s="12">
        <v>0</v>
      </c>
    </row>
    <row r="18323" spans="1:7" x14ac:dyDescent="0.3">
      <c r="A18323" t="s">
        <v>85</v>
      </c>
      <c r="B18323" t="s">
        <v>88</v>
      </c>
      <c r="C18323" t="s">
        <v>128</v>
      </c>
      <c r="D18323" t="s">
        <v>103</v>
      </c>
      <c r="E18323" s="11">
        <v>44697</v>
      </c>
      <c r="F18323" t="s">
        <v>91</v>
      </c>
      <c r="G18323" s="12">
        <v>0</v>
      </c>
    </row>
    <row r="18324" spans="1:7" x14ac:dyDescent="0.3">
      <c r="A18324" t="s">
        <v>85</v>
      </c>
      <c r="B18324" t="s">
        <v>88</v>
      </c>
      <c r="C18324" t="s">
        <v>128</v>
      </c>
      <c r="D18324" t="s">
        <v>103</v>
      </c>
      <c r="E18324" s="11">
        <v>44698</v>
      </c>
      <c r="F18324" t="s">
        <v>91</v>
      </c>
      <c r="G18324" s="12">
        <v>0</v>
      </c>
    </row>
    <row r="18325" spans="1:7" x14ac:dyDescent="0.3">
      <c r="A18325" t="s">
        <v>85</v>
      </c>
      <c r="B18325" t="s">
        <v>88</v>
      </c>
      <c r="C18325" t="s">
        <v>128</v>
      </c>
      <c r="D18325" t="s">
        <v>103</v>
      </c>
      <c r="E18325" s="11">
        <v>44699</v>
      </c>
      <c r="F18325" t="s">
        <v>91</v>
      </c>
      <c r="G18325" s="12">
        <v>0</v>
      </c>
    </row>
    <row r="18326" spans="1:7" x14ac:dyDescent="0.3">
      <c r="A18326" t="s">
        <v>85</v>
      </c>
      <c r="B18326" t="s">
        <v>88</v>
      </c>
      <c r="C18326" t="s">
        <v>128</v>
      </c>
      <c r="D18326" t="s">
        <v>103</v>
      </c>
      <c r="E18326" s="11">
        <v>44700</v>
      </c>
      <c r="F18326" t="s">
        <v>91</v>
      </c>
      <c r="G18326" s="12">
        <v>0</v>
      </c>
    </row>
    <row r="18327" spans="1:7" x14ac:dyDescent="0.3">
      <c r="A18327" t="s">
        <v>85</v>
      </c>
      <c r="B18327" t="s">
        <v>88</v>
      </c>
      <c r="C18327" t="s">
        <v>128</v>
      </c>
      <c r="D18327" t="s">
        <v>103</v>
      </c>
      <c r="E18327" s="11">
        <v>44701</v>
      </c>
      <c r="F18327" t="s">
        <v>91</v>
      </c>
      <c r="G18327" s="12">
        <v>4.6737463159570595E-3</v>
      </c>
    </row>
    <row r="18328" spans="1:7" x14ac:dyDescent="0.3">
      <c r="A18328" t="s">
        <v>85</v>
      </c>
      <c r="B18328" t="s">
        <v>88</v>
      </c>
      <c r="C18328" t="s">
        <v>128</v>
      </c>
      <c r="D18328" t="s">
        <v>103</v>
      </c>
      <c r="E18328" s="11">
        <v>44704</v>
      </c>
      <c r="F18328" t="s">
        <v>91</v>
      </c>
      <c r="G18328" s="12">
        <v>6.282739698450353E-3</v>
      </c>
    </row>
    <row r="18329" spans="1:7" x14ac:dyDescent="0.3">
      <c r="A18329" t="s">
        <v>85</v>
      </c>
      <c r="B18329" t="s">
        <v>88</v>
      </c>
      <c r="C18329" t="s">
        <v>128</v>
      </c>
      <c r="D18329" t="s">
        <v>103</v>
      </c>
      <c r="E18329" s="11">
        <v>44705</v>
      </c>
      <c r="F18329" t="s">
        <v>91</v>
      </c>
      <c r="G18329" s="12">
        <v>6.1436674540561809E-3</v>
      </c>
    </row>
    <row r="18330" spans="1:7" x14ac:dyDescent="0.3">
      <c r="A18330" t="s">
        <v>85</v>
      </c>
      <c r="B18330" t="s">
        <v>88</v>
      </c>
      <c r="C18330" t="s">
        <v>128</v>
      </c>
      <c r="D18330" t="s">
        <v>103</v>
      </c>
      <c r="E18330" s="11">
        <v>44706</v>
      </c>
      <c r="F18330" t="s">
        <v>91</v>
      </c>
      <c r="G18330" s="12">
        <v>8.4919366952397983E-3</v>
      </c>
    </row>
    <row r="18331" spans="1:7" x14ac:dyDescent="0.3">
      <c r="A18331" t="s">
        <v>85</v>
      </c>
      <c r="B18331" t="s">
        <v>88</v>
      </c>
      <c r="C18331" t="s">
        <v>128</v>
      </c>
      <c r="D18331" t="s">
        <v>103</v>
      </c>
      <c r="E18331" s="11">
        <v>44708</v>
      </c>
      <c r="F18331" t="s">
        <v>91</v>
      </c>
      <c r="G18331" s="12">
        <v>8.1925381084763764E-3</v>
      </c>
    </row>
    <row r="18332" spans="1:7" x14ac:dyDescent="0.3">
      <c r="A18332" t="s">
        <v>85</v>
      </c>
      <c r="B18332" t="s">
        <v>88</v>
      </c>
      <c r="C18332" t="s">
        <v>128</v>
      </c>
      <c r="D18332" t="s">
        <v>103</v>
      </c>
      <c r="E18332" s="11">
        <v>44711</v>
      </c>
      <c r="F18332" t="s">
        <v>91</v>
      </c>
      <c r="G18332" s="12">
        <v>8.3615940649486731E-3</v>
      </c>
    </row>
    <row r="18333" spans="1:7" x14ac:dyDescent="0.3">
      <c r="A18333" t="s">
        <v>85</v>
      </c>
      <c r="B18333" t="s">
        <v>88</v>
      </c>
      <c r="C18333" t="s">
        <v>128</v>
      </c>
      <c r="D18333" t="s">
        <v>103</v>
      </c>
      <c r="E18333" s="11">
        <v>44712</v>
      </c>
      <c r="F18333" t="s">
        <v>91</v>
      </c>
      <c r="G18333" s="12">
        <v>8.1092268896912362E-3</v>
      </c>
    </row>
    <row r="18334" spans="1:7" x14ac:dyDescent="0.3">
      <c r="A18334" t="s">
        <v>85</v>
      </c>
      <c r="B18334" t="s">
        <v>88</v>
      </c>
      <c r="C18334" t="s">
        <v>128</v>
      </c>
      <c r="D18334" t="s">
        <v>103</v>
      </c>
      <c r="E18334" s="11">
        <v>44713</v>
      </c>
      <c r="F18334" t="s">
        <v>91</v>
      </c>
      <c r="G18334" s="12">
        <v>5.8858966019277896E-3</v>
      </c>
    </row>
    <row r="18335" spans="1:7" x14ac:dyDescent="0.3">
      <c r="A18335" t="s">
        <v>85</v>
      </c>
      <c r="B18335" t="s">
        <v>88</v>
      </c>
      <c r="C18335" t="s">
        <v>128</v>
      </c>
      <c r="D18335" t="s">
        <v>103</v>
      </c>
      <c r="E18335" s="11">
        <v>44714</v>
      </c>
      <c r="F18335" t="s">
        <v>91</v>
      </c>
      <c r="G18335" s="12">
        <v>5.9593299939630874E-3</v>
      </c>
    </row>
    <row r="18336" spans="1:7" x14ac:dyDescent="0.3">
      <c r="A18336" t="s">
        <v>85</v>
      </c>
      <c r="B18336" t="s">
        <v>88</v>
      </c>
      <c r="C18336" t="s">
        <v>128</v>
      </c>
      <c r="D18336" t="s">
        <v>103</v>
      </c>
      <c r="E18336" s="11">
        <v>44715</v>
      </c>
      <c r="F18336" t="s">
        <v>91</v>
      </c>
      <c r="G18336" s="12">
        <v>9.3576732545954926E-3</v>
      </c>
    </row>
    <row r="18337" spans="1:7" x14ac:dyDescent="0.3">
      <c r="A18337" t="s">
        <v>85</v>
      </c>
      <c r="B18337" t="s">
        <v>88</v>
      </c>
      <c r="C18337" t="s">
        <v>128</v>
      </c>
      <c r="D18337" t="s">
        <v>103</v>
      </c>
      <c r="E18337" s="11">
        <v>44719</v>
      </c>
      <c r="F18337" t="s">
        <v>91</v>
      </c>
      <c r="G18337" s="12">
        <v>7.7195858710148507E-3</v>
      </c>
    </row>
    <row r="18338" spans="1:7" x14ac:dyDescent="0.3">
      <c r="A18338" t="s">
        <v>85</v>
      </c>
      <c r="B18338" t="s">
        <v>88</v>
      </c>
      <c r="C18338" t="s">
        <v>128</v>
      </c>
      <c r="D18338" t="s">
        <v>103</v>
      </c>
      <c r="E18338" s="11">
        <v>44720</v>
      </c>
      <c r="F18338" t="s">
        <v>91</v>
      </c>
      <c r="G18338" s="12">
        <v>8.2485579934332681E-3</v>
      </c>
    </row>
    <row r="18339" spans="1:7" x14ac:dyDescent="0.3">
      <c r="A18339" t="s">
        <v>85</v>
      </c>
      <c r="B18339" t="s">
        <v>88</v>
      </c>
      <c r="C18339" t="s">
        <v>128</v>
      </c>
      <c r="D18339" t="s">
        <v>103</v>
      </c>
      <c r="E18339" s="11">
        <v>44721</v>
      </c>
      <c r="F18339" t="s">
        <v>91</v>
      </c>
      <c r="G18339" s="12">
        <v>8.9607258034303441E-3</v>
      </c>
    </row>
    <row r="18340" spans="1:7" x14ac:dyDescent="0.3">
      <c r="A18340" t="s">
        <v>85</v>
      </c>
      <c r="B18340" t="s">
        <v>88</v>
      </c>
      <c r="C18340" t="s">
        <v>128</v>
      </c>
      <c r="D18340" t="s">
        <v>103</v>
      </c>
      <c r="E18340" s="11">
        <v>44722</v>
      </c>
      <c r="F18340" t="s">
        <v>91</v>
      </c>
      <c r="G18340" s="12">
        <v>9.8588383931484756E-3</v>
      </c>
    </row>
    <row r="18341" spans="1:7" x14ac:dyDescent="0.3">
      <c r="A18341" t="s">
        <v>85</v>
      </c>
      <c r="B18341" t="s">
        <v>88</v>
      </c>
      <c r="C18341" t="s">
        <v>128</v>
      </c>
      <c r="D18341" t="s">
        <v>103</v>
      </c>
      <c r="E18341" s="11">
        <v>44725</v>
      </c>
      <c r="F18341" t="s">
        <v>91</v>
      </c>
      <c r="G18341" s="12">
        <v>7.8628100826835419E-3</v>
      </c>
    </row>
    <row r="18342" spans="1:7" x14ac:dyDescent="0.3">
      <c r="A18342" t="s">
        <v>85</v>
      </c>
      <c r="B18342" t="s">
        <v>88</v>
      </c>
      <c r="C18342" t="s">
        <v>128</v>
      </c>
      <c r="D18342" t="s">
        <v>103</v>
      </c>
      <c r="E18342" s="11">
        <v>44726</v>
      </c>
      <c r="F18342" t="s">
        <v>91</v>
      </c>
      <c r="G18342" s="12">
        <v>1.0177663328108006E-2</v>
      </c>
    </row>
    <row r="18343" spans="1:7" x14ac:dyDescent="0.3">
      <c r="A18343" t="s">
        <v>85</v>
      </c>
      <c r="B18343" t="s">
        <v>88</v>
      </c>
      <c r="C18343" t="s">
        <v>128</v>
      </c>
      <c r="D18343" t="s">
        <v>103</v>
      </c>
      <c r="E18343" s="11">
        <v>44727</v>
      </c>
      <c r="F18343" t="s">
        <v>91</v>
      </c>
      <c r="G18343" s="12">
        <v>1.0864322883826832E-2</v>
      </c>
    </row>
    <row r="18344" spans="1:7" x14ac:dyDescent="0.3">
      <c r="A18344" t="s">
        <v>85</v>
      </c>
      <c r="B18344" t="s">
        <v>88</v>
      </c>
      <c r="C18344" t="s">
        <v>128</v>
      </c>
      <c r="D18344" t="s">
        <v>103</v>
      </c>
      <c r="E18344" s="11">
        <v>44728</v>
      </c>
      <c r="F18344" t="s">
        <v>91</v>
      </c>
      <c r="G18344" s="12">
        <v>1.0721868868576991E-2</v>
      </c>
    </row>
    <row r="18345" spans="1:7" x14ac:dyDescent="0.3">
      <c r="A18345" t="s">
        <v>85</v>
      </c>
      <c r="B18345" t="s">
        <v>88</v>
      </c>
      <c r="C18345" t="s">
        <v>128</v>
      </c>
      <c r="D18345" t="s">
        <v>103</v>
      </c>
      <c r="E18345" s="11">
        <v>44729</v>
      </c>
      <c r="F18345" t="s">
        <v>91</v>
      </c>
      <c r="G18345" s="12">
        <v>1.1327340669404941E-2</v>
      </c>
    </row>
    <row r="18346" spans="1:7" x14ac:dyDescent="0.3">
      <c r="A18346" t="s">
        <v>85</v>
      </c>
      <c r="B18346" t="s">
        <v>88</v>
      </c>
      <c r="C18346" t="s">
        <v>128</v>
      </c>
      <c r="D18346" t="s">
        <v>103</v>
      </c>
      <c r="E18346" s="11">
        <v>44732</v>
      </c>
      <c r="F18346" t="s">
        <v>91</v>
      </c>
      <c r="G18346" s="12">
        <v>1.0914301346592086E-2</v>
      </c>
    </row>
    <row r="18347" spans="1:7" x14ac:dyDescent="0.3">
      <c r="A18347" t="s">
        <v>85</v>
      </c>
      <c r="B18347" t="s">
        <v>88</v>
      </c>
      <c r="C18347" t="s">
        <v>128</v>
      </c>
      <c r="D18347" t="s">
        <v>103</v>
      </c>
      <c r="E18347" s="11">
        <v>44733</v>
      </c>
      <c r="F18347" t="s">
        <v>91</v>
      </c>
      <c r="G18347" s="12">
        <v>1.1665245671913429E-2</v>
      </c>
    </row>
    <row r="18348" spans="1:7" x14ac:dyDescent="0.3">
      <c r="A18348" t="s">
        <v>85</v>
      </c>
      <c r="B18348" t="s">
        <v>88</v>
      </c>
      <c r="C18348" t="s">
        <v>128</v>
      </c>
      <c r="D18348" t="s">
        <v>103</v>
      </c>
      <c r="E18348" s="11">
        <v>44734</v>
      </c>
      <c r="F18348" t="s">
        <v>91</v>
      </c>
      <c r="G18348" s="12">
        <v>1.1519099791084338E-2</v>
      </c>
    </row>
    <row r="18349" spans="1:7" x14ac:dyDescent="0.3">
      <c r="A18349" t="s">
        <v>85</v>
      </c>
      <c r="B18349" t="s">
        <v>88</v>
      </c>
      <c r="C18349" t="s">
        <v>128</v>
      </c>
      <c r="D18349" t="s">
        <v>103</v>
      </c>
      <c r="E18349" s="11">
        <v>44736</v>
      </c>
      <c r="F18349" t="s">
        <v>91</v>
      </c>
      <c r="G18349" s="12">
        <v>1.1231520425555416E-2</v>
      </c>
    </row>
    <row r="18350" spans="1:7" x14ac:dyDescent="0.3">
      <c r="A18350" t="s">
        <v>85</v>
      </c>
      <c r="B18350" t="s">
        <v>88</v>
      </c>
      <c r="C18350" t="s">
        <v>128</v>
      </c>
      <c r="D18350" t="s">
        <v>103</v>
      </c>
      <c r="E18350" s="11">
        <v>44739</v>
      </c>
      <c r="F18350" t="s">
        <v>91</v>
      </c>
      <c r="G18350" s="12">
        <v>1.2025444950860501E-2</v>
      </c>
    </row>
    <row r="18351" spans="1:7" x14ac:dyDescent="0.3">
      <c r="A18351" t="s">
        <v>85</v>
      </c>
      <c r="B18351" t="s">
        <v>88</v>
      </c>
      <c r="C18351" t="s">
        <v>128</v>
      </c>
      <c r="D18351" t="s">
        <v>103</v>
      </c>
      <c r="E18351" s="11">
        <v>44740</v>
      </c>
      <c r="F18351" t="s">
        <v>91</v>
      </c>
      <c r="G18351" s="12">
        <v>1.1874097405766526E-2</v>
      </c>
    </row>
    <row r="18352" spans="1:7" x14ac:dyDescent="0.3">
      <c r="A18352" t="s">
        <v>85</v>
      </c>
      <c r="B18352" t="s">
        <v>88</v>
      </c>
      <c r="C18352" t="s">
        <v>128</v>
      </c>
      <c r="D18352" t="s">
        <v>103</v>
      </c>
      <c r="E18352" s="11">
        <v>44741</v>
      </c>
      <c r="F18352" t="s">
        <v>91</v>
      </c>
      <c r="G18352" s="12">
        <v>1.1453559455384166E-2</v>
      </c>
    </row>
    <row r="18353" spans="1:7" x14ac:dyDescent="0.3">
      <c r="A18353" t="s">
        <v>85</v>
      </c>
      <c r="B18353" t="s">
        <v>88</v>
      </c>
      <c r="C18353" t="s">
        <v>128</v>
      </c>
      <c r="D18353" t="s">
        <v>103</v>
      </c>
      <c r="E18353" s="11">
        <v>44742</v>
      </c>
      <c r="F18353" t="s">
        <v>91</v>
      </c>
      <c r="G18353" s="12">
        <v>1.1817565998357541E-2</v>
      </c>
    </row>
    <row r="18354" spans="1:7" x14ac:dyDescent="0.3">
      <c r="A18354" t="s">
        <v>85</v>
      </c>
      <c r="B18354" t="s">
        <v>88</v>
      </c>
      <c r="C18354" t="s">
        <v>128</v>
      </c>
      <c r="D18354" t="s">
        <v>103</v>
      </c>
      <c r="E18354" s="11">
        <v>44743</v>
      </c>
      <c r="F18354" t="s">
        <v>91</v>
      </c>
      <c r="G18354" s="12">
        <v>1.2165868884568198E-2</v>
      </c>
    </row>
    <row r="18355" spans="1:7" x14ac:dyDescent="0.3">
      <c r="A18355" t="s">
        <v>85</v>
      </c>
      <c r="B18355" t="s">
        <v>88</v>
      </c>
      <c r="C18355" t="s">
        <v>128</v>
      </c>
      <c r="D18355" t="s">
        <v>103</v>
      </c>
      <c r="E18355" s="11">
        <v>44746</v>
      </c>
      <c r="F18355" t="s">
        <v>91</v>
      </c>
      <c r="G18355" s="12">
        <v>1.1842492674617826E-2</v>
      </c>
    </row>
    <row r="18356" spans="1:7" x14ac:dyDescent="0.3">
      <c r="A18356" t="s">
        <v>85</v>
      </c>
      <c r="B18356" t="s">
        <v>88</v>
      </c>
      <c r="C18356" t="s">
        <v>128</v>
      </c>
      <c r="D18356" t="s">
        <v>103</v>
      </c>
      <c r="E18356" s="11">
        <v>44747</v>
      </c>
      <c r="F18356" t="s">
        <v>91</v>
      </c>
      <c r="G18356" s="12">
        <v>1.1694254710540667E-2</v>
      </c>
    </row>
    <row r="18357" spans="1:7" x14ac:dyDescent="0.3">
      <c r="A18357" t="s">
        <v>85</v>
      </c>
      <c r="B18357" t="s">
        <v>88</v>
      </c>
      <c r="C18357" t="s">
        <v>128</v>
      </c>
      <c r="D18357" t="s">
        <v>103</v>
      </c>
      <c r="E18357" s="11">
        <v>44748</v>
      </c>
      <c r="F18357" t="s">
        <v>91</v>
      </c>
      <c r="G18357" s="12">
        <v>1.154339922136651E-2</v>
      </c>
    </row>
    <row r="18358" spans="1:7" x14ac:dyDescent="0.3">
      <c r="A18358" t="s">
        <v>85</v>
      </c>
      <c r="B18358" t="s">
        <v>88</v>
      </c>
      <c r="C18358" t="s">
        <v>128</v>
      </c>
      <c r="D18358" t="s">
        <v>103</v>
      </c>
      <c r="E18358" s="11">
        <v>44749</v>
      </c>
      <c r="F18358" t="s">
        <v>91</v>
      </c>
      <c r="G18358" s="12">
        <v>1.1394275984555762E-2</v>
      </c>
    </row>
    <row r="18359" spans="1:7" x14ac:dyDescent="0.3">
      <c r="A18359" t="s">
        <v>85</v>
      </c>
      <c r="B18359" t="s">
        <v>88</v>
      </c>
      <c r="C18359" t="s">
        <v>128</v>
      </c>
      <c r="D18359" t="s">
        <v>103</v>
      </c>
      <c r="E18359" s="11">
        <v>44750</v>
      </c>
      <c r="F18359" t="s">
        <v>91</v>
      </c>
      <c r="G18359" s="12">
        <v>1.1245183482424412E-2</v>
      </c>
    </row>
    <row r="18360" spans="1:7" x14ac:dyDescent="0.3">
      <c r="A18360" t="s">
        <v>85</v>
      </c>
      <c r="B18360" t="s">
        <v>88</v>
      </c>
      <c r="C18360" t="s">
        <v>128</v>
      </c>
      <c r="D18360" t="s">
        <v>103</v>
      </c>
      <c r="E18360" s="11">
        <v>44753</v>
      </c>
      <c r="F18360" t="s">
        <v>91</v>
      </c>
      <c r="G18360" s="12">
        <v>1.0810028350184497E-2</v>
      </c>
    </row>
    <row r="18361" spans="1:7" x14ac:dyDescent="0.3">
      <c r="A18361" t="s">
        <v>85</v>
      </c>
      <c r="B18361" t="s">
        <v>88</v>
      </c>
      <c r="C18361" t="s">
        <v>128</v>
      </c>
      <c r="D18361" t="s">
        <v>103</v>
      </c>
      <c r="E18361" s="11">
        <v>44754</v>
      </c>
      <c r="F18361" t="s">
        <v>91</v>
      </c>
      <c r="G18361" s="12">
        <v>1.0659890694272034E-2</v>
      </c>
    </row>
    <row r="18362" spans="1:7" x14ac:dyDescent="0.3">
      <c r="A18362" t="s">
        <v>85</v>
      </c>
      <c r="B18362" t="s">
        <v>88</v>
      </c>
      <c r="C18362" t="s">
        <v>128</v>
      </c>
      <c r="D18362" t="s">
        <v>103</v>
      </c>
      <c r="E18362" s="11">
        <v>44755</v>
      </c>
      <c r="F18362" t="s">
        <v>91</v>
      </c>
      <c r="G18362" s="12">
        <v>9.4519594411404968E-3</v>
      </c>
    </row>
    <row r="18363" spans="1:7" x14ac:dyDescent="0.3">
      <c r="A18363" t="s">
        <v>85</v>
      </c>
      <c r="B18363" t="s">
        <v>88</v>
      </c>
      <c r="C18363" t="s">
        <v>128</v>
      </c>
      <c r="D18363" t="s">
        <v>103</v>
      </c>
      <c r="E18363" s="11">
        <v>44756</v>
      </c>
      <c r="F18363" t="s">
        <v>91</v>
      </c>
      <c r="G18363" s="12">
        <v>1.0181376819555856E-2</v>
      </c>
    </row>
    <row r="18364" spans="1:7" x14ac:dyDescent="0.3">
      <c r="A18364" t="s">
        <v>85</v>
      </c>
      <c r="B18364" t="s">
        <v>88</v>
      </c>
      <c r="C18364" t="s">
        <v>128</v>
      </c>
      <c r="D18364" t="s">
        <v>103</v>
      </c>
      <c r="E18364" s="11">
        <v>44757</v>
      </c>
      <c r="F18364" t="s">
        <v>91</v>
      </c>
      <c r="G18364" s="12">
        <v>1.0225937678704481E-2</v>
      </c>
    </row>
    <row r="18365" spans="1:7" x14ac:dyDescent="0.3">
      <c r="A18365" t="s">
        <v>85</v>
      </c>
      <c r="B18365" t="s">
        <v>88</v>
      </c>
      <c r="C18365" t="s">
        <v>128</v>
      </c>
      <c r="D18365" t="s">
        <v>103</v>
      </c>
      <c r="E18365" s="11">
        <v>44760</v>
      </c>
      <c r="F18365" t="s">
        <v>91</v>
      </c>
      <c r="G18365" s="12">
        <v>9.8072874398604532E-3</v>
      </c>
    </row>
    <row r="18366" spans="1:7" x14ac:dyDescent="0.3">
      <c r="A18366" t="s">
        <v>85</v>
      </c>
      <c r="B18366" t="s">
        <v>88</v>
      </c>
      <c r="C18366" t="s">
        <v>128</v>
      </c>
      <c r="D18366" t="s">
        <v>103</v>
      </c>
      <c r="E18366" s="11">
        <v>44761</v>
      </c>
      <c r="F18366" t="s">
        <v>91</v>
      </c>
      <c r="G18366" s="12">
        <v>9.664822355700875E-3</v>
      </c>
    </row>
    <row r="18367" spans="1:7" x14ac:dyDescent="0.3">
      <c r="A18367" t="s">
        <v>85</v>
      </c>
      <c r="B18367" t="s">
        <v>88</v>
      </c>
      <c r="C18367" t="s">
        <v>128</v>
      </c>
      <c r="D18367" t="s">
        <v>103</v>
      </c>
      <c r="E18367" s="11">
        <v>44762</v>
      </c>
      <c r="F18367" t="s">
        <v>91</v>
      </c>
      <c r="G18367" s="12">
        <v>8.4167848542172977E-3</v>
      </c>
    </row>
    <row r="18368" spans="1:7" x14ac:dyDescent="0.3">
      <c r="A18368" t="s">
        <v>85</v>
      </c>
      <c r="B18368" t="s">
        <v>88</v>
      </c>
      <c r="C18368" t="s">
        <v>128</v>
      </c>
      <c r="D18368" t="s">
        <v>103</v>
      </c>
      <c r="E18368" s="11">
        <v>44763</v>
      </c>
      <c r="F18368" t="s">
        <v>91</v>
      </c>
      <c r="G18368" s="12">
        <v>7.5049813449238802E-3</v>
      </c>
    </row>
    <row r="18369" spans="1:7" x14ac:dyDescent="0.3">
      <c r="A18369" t="s">
        <v>85</v>
      </c>
      <c r="B18369" t="s">
        <v>88</v>
      </c>
      <c r="C18369" t="s">
        <v>128</v>
      </c>
      <c r="D18369" t="s">
        <v>103</v>
      </c>
      <c r="E18369" s="11">
        <v>44764</v>
      </c>
      <c r="F18369" t="s">
        <v>91</v>
      </c>
      <c r="G18369" s="12">
        <v>6.9544168700672827E-3</v>
      </c>
    </row>
    <row r="18370" spans="1:7" x14ac:dyDescent="0.3">
      <c r="A18370" t="s">
        <v>85</v>
      </c>
      <c r="B18370" t="s">
        <v>88</v>
      </c>
      <c r="C18370" t="s">
        <v>128</v>
      </c>
      <c r="D18370" t="s">
        <v>103</v>
      </c>
      <c r="E18370" s="11">
        <v>44767</v>
      </c>
      <c r="F18370" t="s">
        <v>91</v>
      </c>
      <c r="G18370" s="12">
        <v>6.3089787339419522E-3</v>
      </c>
    </row>
    <row r="18371" spans="1:7" x14ac:dyDescent="0.3">
      <c r="A18371" t="s">
        <v>85</v>
      </c>
      <c r="B18371" t="s">
        <v>88</v>
      </c>
      <c r="C18371" t="s">
        <v>128</v>
      </c>
      <c r="D18371" t="s">
        <v>103</v>
      </c>
      <c r="E18371" s="11">
        <v>44768</v>
      </c>
      <c r="F18371" t="s">
        <v>91</v>
      </c>
      <c r="G18371" s="12">
        <v>4.6086916703554932E-3</v>
      </c>
    </row>
    <row r="18372" spans="1:7" x14ac:dyDescent="0.3">
      <c r="A18372" t="s">
        <v>85</v>
      </c>
      <c r="B18372" t="s">
        <v>88</v>
      </c>
      <c r="C18372" t="s">
        <v>128</v>
      </c>
      <c r="D18372" t="s">
        <v>103</v>
      </c>
      <c r="E18372" s="11">
        <v>44769</v>
      </c>
      <c r="F18372" t="s">
        <v>91</v>
      </c>
      <c r="G18372" s="12">
        <v>5.1075600864787241E-3</v>
      </c>
    </row>
    <row r="18373" spans="1:7" x14ac:dyDescent="0.3">
      <c r="A18373" t="s">
        <v>85</v>
      </c>
      <c r="B18373" t="s">
        <v>88</v>
      </c>
      <c r="C18373" t="s">
        <v>128</v>
      </c>
      <c r="D18373" t="s">
        <v>103</v>
      </c>
      <c r="E18373" s="11">
        <v>44770</v>
      </c>
      <c r="F18373" t="s">
        <v>91</v>
      </c>
      <c r="G18373" s="12">
        <v>5.3914076170551153E-3</v>
      </c>
    </row>
    <row r="18374" spans="1:7" x14ac:dyDescent="0.3">
      <c r="A18374" t="s">
        <v>85</v>
      </c>
      <c r="B18374" t="s">
        <v>88</v>
      </c>
      <c r="C18374" t="s">
        <v>128</v>
      </c>
      <c r="D18374" t="s">
        <v>103</v>
      </c>
      <c r="E18374" s="11">
        <v>44771</v>
      </c>
      <c r="F18374" t="s">
        <v>91</v>
      </c>
      <c r="G18374" s="12">
        <v>4.6890942453454865E-3</v>
      </c>
    </row>
    <row r="18375" spans="1:7" x14ac:dyDescent="0.3">
      <c r="A18375" t="s">
        <v>85</v>
      </c>
      <c r="B18375" t="s">
        <v>88</v>
      </c>
      <c r="C18375" t="s">
        <v>128</v>
      </c>
      <c r="D18375" t="s">
        <v>103</v>
      </c>
      <c r="E18375" s="11">
        <v>44774</v>
      </c>
      <c r="F18375" t="s">
        <v>91</v>
      </c>
      <c r="G18375" s="12">
        <v>2.1685253291760429E-3</v>
      </c>
    </row>
    <row r="18376" spans="1:7" x14ac:dyDescent="0.3">
      <c r="A18376" t="s">
        <v>85</v>
      </c>
      <c r="B18376" t="s">
        <v>88</v>
      </c>
      <c r="C18376" t="s">
        <v>128</v>
      </c>
      <c r="D18376" t="s">
        <v>103</v>
      </c>
      <c r="E18376" s="11">
        <v>44775</v>
      </c>
      <c r="F18376" t="s">
        <v>91</v>
      </c>
      <c r="G18376" s="12">
        <v>7.9933021875731554E-4</v>
      </c>
    </row>
    <row r="18377" spans="1:7" x14ac:dyDescent="0.3">
      <c r="A18377" t="s">
        <v>85</v>
      </c>
      <c r="B18377" t="s">
        <v>88</v>
      </c>
      <c r="C18377" t="s">
        <v>128</v>
      </c>
      <c r="D18377" t="s">
        <v>103</v>
      </c>
      <c r="E18377" s="11">
        <v>44776</v>
      </c>
      <c r="F18377" t="s">
        <v>91</v>
      </c>
      <c r="G18377" s="12">
        <v>1.0051783823447967E-3</v>
      </c>
    </row>
    <row r="18378" spans="1:7" x14ac:dyDescent="0.3">
      <c r="A18378" t="s">
        <v>85</v>
      </c>
      <c r="B18378" t="s">
        <v>88</v>
      </c>
      <c r="C18378" t="s">
        <v>128</v>
      </c>
      <c r="D18378" t="s">
        <v>103</v>
      </c>
      <c r="E18378" s="11">
        <v>44777</v>
      </c>
      <c r="F18378" t="s">
        <v>91</v>
      </c>
      <c r="G18378" s="12">
        <v>9.8859131192549632E-4</v>
      </c>
    </row>
    <row r="18379" spans="1:7" x14ac:dyDescent="0.3">
      <c r="A18379" t="s">
        <v>85</v>
      </c>
      <c r="B18379" t="s">
        <v>88</v>
      </c>
      <c r="C18379" t="s">
        <v>128</v>
      </c>
      <c r="D18379" t="s">
        <v>103</v>
      </c>
      <c r="E18379" s="11">
        <v>44778</v>
      </c>
      <c r="F18379" t="s">
        <v>91</v>
      </c>
      <c r="G18379" s="12">
        <v>0</v>
      </c>
    </row>
    <row r="18380" spans="1:7" x14ac:dyDescent="0.3">
      <c r="A18380" t="s">
        <v>85</v>
      </c>
      <c r="B18380" t="s">
        <v>88</v>
      </c>
      <c r="C18380" t="s">
        <v>128</v>
      </c>
      <c r="D18380" t="s">
        <v>103</v>
      </c>
      <c r="E18380" s="11">
        <v>44781</v>
      </c>
      <c r="F18380" t="s">
        <v>91</v>
      </c>
      <c r="G18380" s="12">
        <v>5.2819719179135298E-4</v>
      </c>
    </row>
    <row r="18381" spans="1:7" x14ac:dyDescent="0.3">
      <c r="A18381" t="s">
        <v>85</v>
      </c>
      <c r="B18381" t="s">
        <v>88</v>
      </c>
      <c r="C18381" t="s">
        <v>128</v>
      </c>
      <c r="D18381" t="s">
        <v>103</v>
      </c>
      <c r="E18381" s="11">
        <v>44782</v>
      </c>
      <c r="F18381" t="s">
        <v>91</v>
      </c>
      <c r="G18381" s="12">
        <v>9.4018070000060749E-4</v>
      </c>
    </row>
    <row r="18382" spans="1:7" x14ac:dyDescent="0.3">
      <c r="A18382" t="s">
        <v>85</v>
      </c>
      <c r="B18382" t="s">
        <v>88</v>
      </c>
      <c r="C18382" t="s">
        <v>128</v>
      </c>
      <c r="D18382" t="s">
        <v>103</v>
      </c>
      <c r="E18382" s="11">
        <v>44783</v>
      </c>
      <c r="F18382" t="s">
        <v>91</v>
      </c>
      <c r="G18382" s="12">
        <v>3.0486040988525855E-4</v>
      </c>
    </row>
    <row r="18383" spans="1:7" x14ac:dyDescent="0.3">
      <c r="A18383" t="s">
        <v>85</v>
      </c>
      <c r="B18383" t="s">
        <v>88</v>
      </c>
      <c r="C18383" t="s">
        <v>128</v>
      </c>
      <c r="D18383" t="s">
        <v>103</v>
      </c>
      <c r="E18383" s="11">
        <v>44784</v>
      </c>
      <c r="F18383" t="s">
        <v>91</v>
      </c>
      <c r="G18383" s="12">
        <v>5.4616741005222337E-4</v>
      </c>
    </row>
    <row r="18384" spans="1:7" x14ac:dyDescent="0.3">
      <c r="A18384" t="s">
        <v>85</v>
      </c>
      <c r="B18384" t="s">
        <v>88</v>
      </c>
      <c r="C18384" t="s">
        <v>128</v>
      </c>
      <c r="D18384" t="s">
        <v>103</v>
      </c>
      <c r="E18384" s="11">
        <v>44785</v>
      </c>
      <c r="F18384" t="s">
        <v>91</v>
      </c>
      <c r="G18384" s="12">
        <v>0</v>
      </c>
    </row>
    <row r="18385" spans="1:7" x14ac:dyDescent="0.3">
      <c r="A18385" t="s">
        <v>85</v>
      </c>
      <c r="B18385" t="s">
        <v>88</v>
      </c>
      <c r="C18385" t="s">
        <v>128</v>
      </c>
      <c r="D18385" t="s">
        <v>103</v>
      </c>
      <c r="E18385" s="11">
        <v>44789</v>
      </c>
      <c r="F18385" t="s">
        <v>91</v>
      </c>
      <c r="G18385" s="12">
        <v>0</v>
      </c>
    </row>
    <row r="18386" spans="1:7" x14ac:dyDescent="0.3">
      <c r="A18386" t="s">
        <v>85</v>
      </c>
      <c r="B18386" t="s">
        <v>88</v>
      </c>
      <c r="C18386" t="s">
        <v>128</v>
      </c>
      <c r="D18386" t="s">
        <v>103</v>
      </c>
      <c r="E18386" s="11">
        <v>44790</v>
      </c>
      <c r="F18386" t="s">
        <v>91</v>
      </c>
      <c r="G18386" s="12">
        <v>0</v>
      </c>
    </row>
    <row r="18387" spans="1:7" x14ac:dyDescent="0.3">
      <c r="A18387" t="s">
        <v>85</v>
      </c>
      <c r="B18387" t="s">
        <v>88</v>
      </c>
      <c r="C18387" t="s">
        <v>128</v>
      </c>
      <c r="D18387" t="s">
        <v>103</v>
      </c>
      <c r="E18387" s="11">
        <v>44791</v>
      </c>
      <c r="F18387" t="s">
        <v>91</v>
      </c>
      <c r="G18387" s="12">
        <v>0</v>
      </c>
    </row>
    <row r="18388" spans="1:7" x14ac:dyDescent="0.3">
      <c r="A18388" t="s">
        <v>85</v>
      </c>
      <c r="B18388" t="s">
        <v>88</v>
      </c>
      <c r="C18388" t="s">
        <v>128</v>
      </c>
      <c r="D18388" t="s">
        <v>103</v>
      </c>
      <c r="E18388" s="11">
        <v>44792</v>
      </c>
      <c r="F18388" t="s">
        <v>91</v>
      </c>
      <c r="G18388" s="12">
        <v>0</v>
      </c>
    </row>
    <row r="18389" spans="1:7" x14ac:dyDescent="0.3">
      <c r="A18389" t="s">
        <v>85</v>
      </c>
      <c r="B18389" t="s">
        <v>88</v>
      </c>
      <c r="C18389" t="s">
        <v>128</v>
      </c>
      <c r="D18389" t="s">
        <v>103</v>
      </c>
      <c r="E18389" s="11">
        <v>44795</v>
      </c>
      <c r="F18389" t="s">
        <v>91</v>
      </c>
      <c r="G18389" s="12">
        <v>0</v>
      </c>
    </row>
    <row r="18390" spans="1:7" x14ac:dyDescent="0.3">
      <c r="A18390" t="s">
        <v>85</v>
      </c>
      <c r="B18390" t="s">
        <v>88</v>
      </c>
      <c r="C18390" t="s">
        <v>128</v>
      </c>
      <c r="D18390" t="s">
        <v>103</v>
      </c>
      <c r="E18390" s="11">
        <v>44796</v>
      </c>
      <c r="F18390" t="s">
        <v>91</v>
      </c>
      <c r="G18390" s="12">
        <v>0</v>
      </c>
    </row>
    <row r="18391" spans="1:7" x14ac:dyDescent="0.3">
      <c r="A18391" t="s">
        <v>85</v>
      </c>
      <c r="B18391" t="s">
        <v>88</v>
      </c>
      <c r="C18391" t="s">
        <v>128</v>
      </c>
      <c r="D18391" t="s">
        <v>103</v>
      </c>
      <c r="E18391" s="11">
        <v>44797</v>
      </c>
      <c r="F18391" t="s">
        <v>91</v>
      </c>
      <c r="G18391" s="12">
        <v>0</v>
      </c>
    </row>
    <row r="18392" spans="1:7" x14ac:dyDescent="0.3">
      <c r="A18392" t="s">
        <v>85</v>
      </c>
      <c r="B18392" t="s">
        <v>88</v>
      </c>
      <c r="C18392" t="s">
        <v>128</v>
      </c>
      <c r="D18392" t="s">
        <v>103</v>
      </c>
      <c r="E18392" s="11">
        <v>44798</v>
      </c>
      <c r="F18392" t="s">
        <v>91</v>
      </c>
      <c r="G18392" s="12">
        <v>0</v>
      </c>
    </row>
    <row r="18393" spans="1:7" x14ac:dyDescent="0.3">
      <c r="A18393" t="s">
        <v>85</v>
      </c>
      <c r="B18393" t="s">
        <v>88</v>
      </c>
      <c r="C18393" t="s">
        <v>128</v>
      </c>
      <c r="D18393" t="s">
        <v>103</v>
      </c>
      <c r="E18393" s="11">
        <v>44799</v>
      </c>
      <c r="F18393" t="s">
        <v>91</v>
      </c>
      <c r="G18393" s="12">
        <v>0</v>
      </c>
    </row>
    <row r="18394" spans="1:7" x14ac:dyDescent="0.3">
      <c r="A18394" t="s">
        <v>85</v>
      </c>
      <c r="B18394" t="s">
        <v>88</v>
      </c>
      <c r="C18394" t="s">
        <v>128</v>
      </c>
      <c r="D18394" t="s">
        <v>103</v>
      </c>
      <c r="E18394" s="11">
        <v>44802</v>
      </c>
      <c r="F18394" t="s">
        <v>91</v>
      </c>
      <c r="G18394" s="12">
        <v>0</v>
      </c>
    </row>
    <row r="18395" spans="1:7" x14ac:dyDescent="0.3">
      <c r="A18395" t="s">
        <v>85</v>
      </c>
      <c r="B18395" t="s">
        <v>88</v>
      </c>
      <c r="C18395" t="s">
        <v>128</v>
      </c>
      <c r="D18395" t="s">
        <v>103</v>
      </c>
      <c r="E18395" s="11">
        <v>44803</v>
      </c>
      <c r="F18395" t="s">
        <v>91</v>
      </c>
      <c r="G18395" s="12">
        <v>0</v>
      </c>
    </row>
    <row r="18396" spans="1:7" x14ac:dyDescent="0.3">
      <c r="A18396" t="s">
        <v>85</v>
      </c>
      <c r="B18396" t="s">
        <v>88</v>
      </c>
      <c r="C18396" t="s">
        <v>128</v>
      </c>
      <c r="D18396" t="s">
        <v>103</v>
      </c>
      <c r="E18396" s="11">
        <v>44804</v>
      </c>
      <c r="F18396" t="s">
        <v>91</v>
      </c>
      <c r="G18396" s="12">
        <v>0</v>
      </c>
    </row>
    <row r="18397" spans="1:7" x14ac:dyDescent="0.3">
      <c r="A18397" t="s">
        <v>85</v>
      </c>
      <c r="B18397" t="s">
        <v>88</v>
      </c>
      <c r="C18397" t="s">
        <v>128</v>
      </c>
      <c r="D18397" t="s">
        <v>103</v>
      </c>
      <c r="E18397" s="11">
        <v>44805</v>
      </c>
      <c r="F18397" t="s">
        <v>91</v>
      </c>
      <c r="G18397" s="12">
        <v>0</v>
      </c>
    </row>
    <row r="18398" spans="1:7" x14ac:dyDescent="0.3">
      <c r="A18398" t="s">
        <v>85</v>
      </c>
      <c r="B18398" t="s">
        <v>88</v>
      </c>
      <c r="C18398" t="s">
        <v>128</v>
      </c>
      <c r="D18398" t="s">
        <v>103</v>
      </c>
      <c r="E18398" s="11">
        <v>44806</v>
      </c>
      <c r="F18398" t="s">
        <v>91</v>
      </c>
      <c r="G18398" s="12">
        <v>0</v>
      </c>
    </row>
    <row r="18399" spans="1:7" x14ac:dyDescent="0.3">
      <c r="A18399" t="s">
        <v>85</v>
      </c>
      <c r="B18399" t="s">
        <v>88</v>
      </c>
      <c r="C18399" t="s">
        <v>128</v>
      </c>
      <c r="D18399" t="s">
        <v>103</v>
      </c>
      <c r="E18399" s="11">
        <v>44809</v>
      </c>
      <c r="F18399" t="s">
        <v>91</v>
      </c>
      <c r="G18399" s="12">
        <v>0</v>
      </c>
    </row>
    <row r="18400" spans="1:7" x14ac:dyDescent="0.3">
      <c r="A18400" t="s">
        <v>85</v>
      </c>
      <c r="B18400" t="s">
        <v>88</v>
      </c>
      <c r="C18400" t="s">
        <v>128</v>
      </c>
      <c r="D18400" t="s">
        <v>103</v>
      </c>
      <c r="E18400" s="11">
        <v>44810</v>
      </c>
      <c r="F18400" t="s">
        <v>91</v>
      </c>
      <c r="G18400" s="12">
        <v>8.1670423079204246E-3</v>
      </c>
    </row>
    <row r="18401" spans="1:7" x14ac:dyDescent="0.3">
      <c r="A18401" t="s">
        <v>85</v>
      </c>
      <c r="B18401" t="s">
        <v>88</v>
      </c>
      <c r="C18401" t="s">
        <v>128</v>
      </c>
      <c r="D18401" t="s">
        <v>103</v>
      </c>
      <c r="E18401" s="11">
        <v>44811</v>
      </c>
      <c r="F18401" t="s">
        <v>91</v>
      </c>
      <c r="G18401" s="12">
        <v>8.0254039543917934E-3</v>
      </c>
    </row>
    <row r="18402" spans="1:7" x14ac:dyDescent="0.3">
      <c r="A18402" t="s">
        <v>85</v>
      </c>
      <c r="B18402" t="s">
        <v>88</v>
      </c>
      <c r="C18402" t="s">
        <v>128</v>
      </c>
      <c r="D18402" t="s">
        <v>103</v>
      </c>
      <c r="E18402" s="11">
        <v>44812</v>
      </c>
      <c r="F18402" t="s">
        <v>91</v>
      </c>
      <c r="G18402" s="12">
        <v>7.8768711876152416E-3</v>
      </c>
    </row>
    <row r="18403" spans="1:7" x14ac:dyDescent="0.3">
      <c r="A18403" t="s">
        <v>85</v>
      </c>
      <c r="B18403" t="s">
        <v>88</v>
      </c>
      <c r="C18403" t="s">
        <v>128</v>
      </c>
      <c r="D18403" t="s">
        <v>103</v>
      </c>
      <c r="E18403" s="11">
        <v>44813</v>
      </c>
      <c r="F18403" t="s">
        <v>91</v>
      </c>
      <c r="G18403" s="12">
        <v>0</v>
      </c>
    </row>
    <row r="18404" spans="1:7" x14ac:dyDescent="0.3">
      <c r="A18404" t="s">
        <v>85</v>
      </c>
      <c r="B18404" t="s">
        <v>88</v>
      </c>
      <c r="C18404" t="s">
        <v>128</v>
      </c>
      <c r="D18404" t="s">
        <v>103</v>
      </c>
      <c r="E18404" s="11">
        <v>44816</v>
      </c>
      <c r="F18404" t="s">
        <v>91</v>
      </c>
      <c r="G18404" s="12">
        <v>0</v>
      </c>
    </row>
    <row r="18405" spans="1:7" x14ac:dyDescent="0.3">
      <c r="A18405" t="s">
        <v>85</v>
      </c>
      <c r="B18405" t="s">
        <v>88</v>
      </c>
      <c r="C18405" t="s">
        <v>128</v>
      </c>
      <c r="D18405" t="s">
        <v>103</v>
      </c>
      <c r="E18405" s="11">
        <v>44817</v>
      </c>
      <c r="F18405" t="s">
        <v>91</v>
      </c>
      <c r="G18405" s="12">
        <v>0</v>
      </c>
    </row>
    <row r="18406" spans="1:7" x14ac:dyDescent="0.3">
      <c r="A18406" t="s">
        <v>85</v>
      </c>
      <c r="B18406" t="s">
        <v>88</v>
      </c>
      <c r="C18406" t="s">
        <v>128</v>
      </c>
      <c r="D18406" t="s">
        <v>103</v>
      </c>
      <c r="E18406" s="11">
        <v>44818</v>
      </c>
      <c r="F18406" t="s">
        <v>91</v>
      </c>
      <c r="G18406" s="12">
        <v>0</v>
      </c>
    </row>
    <row r="18407" spans="1:7" x14ac:dyDescent="0.3">
      <c r="A18407" t="s">
        <v>85</v>
      </c>
      <c r="B18407" t="s">
        <v>88</v>
      </c>
      <c r="C18407" t="s">
        <v>128</v>
      </c>
      <c r="D18407" t="s">
        <v>103</v>
      </c>
      <c r="E18407" s="11">
        <v>44819</v>
      </c>
      <c r="F18407" t="s">
        <v>91</v>
      </c>
      <c r="G18407" s="12">
        <v>0</v>
      </c>
    </row>
    <row r="18408" spans="1:7" x14ac:dyDescent="0.3">
      <c r="A18408" t="s">
        <v>85</v>
      </c>
      <c r="B18408" t="s">
        <v>88</v>
      </c>
      <c r="C18408" t="s">
        <v>128</v>
      </c>
      <c r="D18408" t="s">
        <v>103</v>
      </c>
      <c r="E18408" s="11">
        <v>44820</v>
      </c>
      <c r="F18408" t="s">
        <v>91</v>
      </c>
      <c r="G18408" s="12">
        <v>0</v>
      </c>
    </row>
    <row r="18409" spans="1:7" x14ac:dyDescent="0.3">
      <c r="A18409" t="s">
        <v>85</v>
      </c>
      <c r="B18409" t="s">
        <v>88</v>
      </c>
      <c r="C18409" t="s">
        <v>128</v>
      </c>
      <c r="D18409" t="s">
        <v>103</v>
      </c>
      <c r="E18409" s="11">
        <v>44823</v>
      </c>
      <c r="F18409" t="s">
        <v>91</v>
      </c>
      <c r="G18409" s="12">
        <v>0</v>
      </c>
    </row>
    <row r="18410" spans="1:7" x14ac:dyDescent="0.3">
      <c r="A18410" t="s">
        <v>85</v>
      </c>
      <c r="B18410" t="s">
        <v>88</v>
      </c>
      <c r="C18410" t="s">
        <v>128</v>
      </c>
      <c r="D18410" t="s">
        <v>103</v>
      </c>
      <c r="E18410" s="11">
        <v>44824</v>
      </c>
      <c r="F18410" t="s">
        <v>91</v>
      </c>
      <c r="G18410" s="12">
        <v>0</v>
      </c>
    </row>
    <row r="18411" spans="1:7" x14ac:dyDescent="0.3">
      <c r="A18411" t="s">
        <v>85</v>
      </c>
      <c r="B18411" t="s">
        <v>88</v>
      </c>
      <c r="C18411" t="s">
        <v>128</v>
      </c>
      <c r="D18411" t="s">
        <v>103</v>
      </c>
      <c r="E18411" s="11">
        <v>44825</v>
      </c>
      <c r="F18411" t="s">
        <v>91</v>
      </c>
      <c r="G18411" s="12">
        <v>0</v>
      </c>
    </row>
    <row r="18412" spans="1:7" x14ac:dyDescent="0.3">
      <c r="A18412" t="s">
        <v>85</v>
      </c>
      <c r="B18412" t="s">
        <v>88</v>
      </c>
      <c r="C18412" t="s">
        <v>128</v>
      </c>
      <c r="D18412" t="s">
        <v>103</v>
      </c>
      <c r="E18412" s="11">
        <v>44826</v>
      </c>
      <c r="F18412" t="s">
        <v>91</v>
      </c>
      <c r="G18412" s="12">
        <v>0</v>
      </c>
    </row>
    <row r="18413" spans="1:7" x14ac:dyDescent="0.3">
      <c r="A18413" t="s">
        <v>85</v>
      </c>
      <c r="B18413" t="s">
        <v>88</v>
      </c>
      <c r="C18413" t="s">
        <v>128</v>
      </c>
      <c r="D18413" t="s">
        <v>103</v>
      </c>
      <c r="E18413" s="11">
        <v>44827</v>
      </c>
      <c r="F18413" t="s">
        <v>91</v>
      </c>
      <c r="G18413" s="12">
        <v>0</v>
      </c>
    </row>
    <row r="18414" spans="1:7" x14ac:dyDescent="0.3">
      <c r="A18414" t="s">
        <v>85</v>
      </c>
      <c r="B18414" t="s">
        <v>88</v>
      </c>
      <c r="C18414" t="s">
        <v>128</v>
      </c>
      <c r="D18414" t="s">
        <v>103</v>
      </c>
      <c r="E18414" s="11">
        <v>44830</v>
      </c>
      <c r="F18414" t="s">
        <v>91</v>
      </c>
      <c r="G18414" s="12">
        <v>0</v>
      </c>
    </row>
    <row r="18415" spans="1:7" x14ac:dyDescent="0.3">
      <c r="A18415" t="s">
        <v>85</v>
      </c>
      <c r="B18415" t="s">
        <v>88</v>
      </c>
      <c r="C18415" t="s">
        <v>128</v>
      </c>
      <c r="D18415" t="s">
        <v>103</v>
      </c>
      <c r="E18415" s="11">
        <v>44831</v>
      </c>
      <c r="F18415" t="s">
        <v>91</v>
      </c>
      <c r="G18415" s="12">
        <v>0</v>
      </c>
    </row>
    <row r="18416" spans="1:7" x14ac:dyDescent="0.3">
      <c r="A18416" t="s">
        <v>85</v>
      </c>
      <c r="B18416" t="s">
        <v>88</v>
      </c>
      <c r="C18416" t="s">
        <v>128</v>
      </c>
      <c r="D18416" t="s">
        <v>103</v>
      </c>
      <c r="E18416" s="11">
        <v>44832</v>
      </c>
      <c r="F18416" t="s">
        <v>91</v>
      </c>
      <c r="G18416" s="12">
        <v>0</v>
      </c>
    </row>
    <row r="18417" spans="1:7" x14ac:dyDescent="0.3">
      <c r="A18417" t="s">
        <v>85</v>
      </c>
      <c r="B18417" t="s">
        <v>88</v>
      </c>
      <c r="C18417" t="s">
        <v>128</v>
      </c>
      <c r="D18417" t="s">
        <v>103</v>
      </c>
      <c r="E18417" s="11">
        <v>44833</v>
      </c>
      <c r="F18417" t="s">
        <v>91</v>
      </c>
      <c r="G18417" s="12">
        <v>0</v>
      </c>
    </row>
    <row r="18418" spans="1:7" x14ac:dyDescent="0.3">
      <c r="A18418" t="s">
        <v>85</v>
      </c>
      <c r="B18418" t="s">
        <v>88</v>
      </c>
      <c r="C18418" t="s">
        <v>128</v>
      </c>
      <c r="D18418" t="s">
        <v>103</v>
      </c>
      <c r="E18418" s="11">
        <v>44834</v>
      </c>
      <c r="F18418" t="s">
        <v>91</v>
      </c>
      <c r="G18418" s="12">
        <v>3.5567886999121297E-4</v>
      </c>
    </row>
    <row r="18419" spans="1:7" x14ac:dyDescent="0.3">
      <c r="A18419" t="s">
        <v>85</v>
      </c>
      <c r="B18419" t="s">
        <v>88</v>
      </c>
      <c r="C18419" t="s">
        <v>128</v>
      </c>
      <c r="D18419" t="s">
        <v>103</v>
      </c>
      <c r="E18419" s="11">
        <v>44837</v>
      </c>
      <c r="F18419" t="s">
        <v>91</v>
      </c>
      <c r="G18419" s="12">
        <v>1.2817455484418787E-3</v>
      </c>
    </row>
    <row r="18420" spans="1:7" x14ac:dyDescent="0.3">
      <c r="A18420" t="s">
        <v>85</v>
      </c>
      <c r="B18420" t="s">
        <v>88</v>
      </c>
      <c r="C18420" t="s">
        <v>128</v>
      </c>
      <c r="D18420" t="s">
        <v>103</v>
      </c>
      <c r="E18420" s="11">
        <v>44838</v>
      </c>
      <c r="F18420" t="s">
        <v>91</v>
      </c>
      <c r="G18420" s="12">
        <v>0</v>
      </c>
    </row>
    <row r="18421" spans="1:7" x14ac:dyDescent="0.3">
      <c r="A18421" t="s">
        <v>85</v>
      </c>
      <c r="B18421" t="s">
        <v>88</v>
      </c>
      <c r="C18421" t="s">
        <v>128</v>
      </c>
      <c r="D18421" t="s">
        <v>103</v>
      </c>
      <c r="E18421" s="11">
        <v>44839</v>
      </c>
      <c r="F18421" t="s">
        <v>91</v>
      </c>
      <c r="G18421" s="12">
        <v>1.3624841702733733E-3</v>
      </c>
    </row>
    <row r="18422" spans="1:7" x14ac:dyDescent="0.3">
      <c r="A18422" t="s">
        <v>85</v>
      </c>
      <c r="B18422" t="s">
        <v>88</v>
      </c>
      <c r="C18422" t="s">
        <v>128</v>
      </c>
      <c r="D18422" t="s">
        <v>103</v>
      </c>
      <c r="E18422" s="11">
        <v>44840</v>
      </c>
      <c r="F18422" t="s">
        <v>91</v>
      </c>
      <c r="G18422" s="12">
        <v>0</v>
      </c>
    </row>
    <row r="18423" spans="1:7" x14ac:dyDescent="0.3">
      <c r="A18423" t="s">
        <v>85</v>
      </c>
      <c r="B18423" t="s">
        <v>88</v>
      </c>
      <c r="C18423" t="s">
        <v>128</v>
      </c>
      <c r="D18423" t="s">
        <v>103</v>
      </c>
      <c r="E18423" s="11">
        <v>44841</v>
      </c>
      <c r="F18423" t="s">
        <v>91</v>
      </c>
      <c r="G18423" s="12">
        <v>0</v>
      </c>
    </row>
    <row r="18424" spans="1:7" x14ac:dyDescent="0.3">
      <c r="A18424" t="s">
        <v>85</v>
      </c>
      <c r="B18424" t="s">
        <v>88</v>
      </c>
      <c r="C18424" t="s">
        <v>128</v>
      </c>
      <c r="D18424" t="s">
        <v>103</v>
      </c>
      <c r="E18424" s="11">
        <v>44844</v>
      </c>
      <c r="F18424" t="s">
        <v>91</v>
      </c>
      <c r="G18424" s="12">
        <v>0</v>
      </c>
    </row>
    <row r="18425" spans="1:7" x14ac:dyDescent="0.3">
      <c r="A18425" t="s">
        <v>85</v>
      </c>
      <c r="B18425" t="s">
        <v>88</v>
      </c>
      <c r="C18425" t="s">
        <v>128</v>
      </c>
      <c r="D18425" t="s">
        <v>103</v>
      </c>
      <c r="E18425" s="11">
        <v>44845</v>
      </c>
      <c r="F18425" t="s">
        <v>91</v>
      </c>
      <c r="G18425" s="12">
        <v>0</v>
      </c>
    </row>
    <row r="18426" spans="1:7" x14ac:dyDescent="0.3">
      <c r="A18426" t="s">
        <v>85</v>
      </c>
      <c r="B18426" t="s">
        <v>88</v>
      </c>
      <c r="C18426" t="s">
        <v>128</v>
      </c>
      <c r="D18426" t="s">
        <v>103</v>
      </c>
      <c r="E18426" s="11">
        <v>44846</v>
      </c>
      <c r="F18426" t="s">
        <v>91</v>
      </c>
      <c r="G18426" s="12">
        <v>0</v>
      </c>
    </row>
    <row r="18427" spans="1:7" x14ac:dyDescent="0.3">
      <c r="A18427" t="s">
        <v>85</v>
      </c>
      <c r="B18427" t="s">
        <v>88</v>
      </c>
      <c r="C18427" t="s">
        <v>128</v>
      </c>
      <c r="D18427" t="s">
        <v>103</v>
      </c>
      <c r="E18427" s="11">
        <v>44847</v>
      </c>
      <c r="F18427" t="s">
        <v>91</v>
      </c>
      <c r="G18427" s="12">
        <v>0</v>
      </c>
    </row>
    <row r="18428" spans="1:7" x14ac:dyDescent="0.3">
      <c r="A18428" t="s">
        <v>85</v>
      </c>
      <c r="B18428" t="s">
        <v>88</v>
      </c>
      <c r="C18428" t="s">
        <v>128</v>
      </c>
      <c r="D18428" t="s">
        <v>103</v>
      </c>
      <c r="E18428" s="11">
        <v>44848</v>
      </c>
      <c r="F18428" t="s">
        <v>91</v>
      </c>
      <c r="G18428" s="12">
        <v>0</v>
      </c>
    </row>
    <row r="18429" spans="1:7" x14ac:dyDescent="0.3">
      <c r="A18429" t="s">
        <v>85</v>
      </c>
      <c r="B18429" t="s">
        <v>88</v>
      </c>
      <c r="C18429" t="s">
        <v>128</v>
      </c>
      <c r="D18429" t="s">
        <v>103</v>
      </c>
      <c r="E18429" s="11">
        <v>44851</v>
      </c>
      <c r="F18429" t="s">
        <v>91</v>
      </c>
      <c r="G18429" s="12">
        <v>9.1094942892844022E-5</v>
      </c>
    </row>
    <row r="18430" spans="1:7" x14ac:dyDescent="0.3">
      <c r="A18430" t="s">
        <v>85</v>
      </c>
      <c r="B18430" t="s">
        <v>88</v>
      </c>
      <c r="C18430" t="s">
        <v>128</v>
      </c>
      <c r="D18430" t="s">
        <v>103</v>
      </c>
      <c r="E18430" s="11">
        <v>44852</v>
      </c>
      <c r="F18430" t="s">
        <v>91</v>
      </c>
      <c r="G18430" s="12">
        <v>0</v>
      </c>
    </row>
    <row r="18431" spans="1:7" x14ac:dyDescent="0.3">
      <c r="A18431" t="s">
        <v>85</v>
      </c>
      <c r="B18431" t="s">
        <v>88</v>
      </c>
      <c r="C18431" t="s">
        <v>128</v>
      </c>
      <c r="D18431" t="s">
        <v>103</v>
      </c>
      <c r="E18431" s="11">
        <v>44853</v>
      </c>
      <c r="F18431" t="s">
        <v>91</v>
      </c>
      <c r="G18431" s="12">
        <v>0</v>
      </c>
    </row>
    <row r="18432" spans="1:7" x14ac:dyDescent="0.3">
      <c r="A18432" t="s">
        <v>85</v>
      </c>
      <c r="B18432" t="s">
        <v>88</v>
      </c>
      <c r="C18432" t="s">
        <v>128</v>
      </c>
      <c r="D18432" t="s">
        <v>103</v>
      </c>
      <c r="E18432" s="11">
        <v>44854</v>
      </c>
      <c r="F18432" t="s">
        <v>91</v>
      </c>
      <c r="G18432" s="12">
        <v>0</v>
      </c>
    </row>
    <row r="18433" spans="1:7" x14ac:dyDescent="0.3">
      <c r="A18433" t="s">
        <v>85</v>
      </c>
      <c r="B18433" t="s">
        <v>88</v>
      </c>
      <c r="C18433" t="s">
        <v>128</v>
      </c>
      <c r="D18433" t="s">
        <v>103</v>
      </c>
      <c r="E18433" s="11">
        <v>44855</v>
      </c>
      <c r="F18433" t="s">
        <v>91</v>
      </c>
      <c r="G18433" s="12">
        <v>0</v>
      </c>
    </row>
    <row r="18434" spans="1:7" x14ac:dyDescent="0.3">
      <c r="A18434" t="s">
        <v>85</v>
      </c>
      <c r="B18434" t="s">
        <v>88</v>
      </c>
      <c r="C18434" t="s">
        <v>128</v>
      </c>
      <c r="D18434" t="s">
        <v>103</v>
      </c>
      <c r="E18434" s="11">
        <v>44858</v>
      </c>
      <c r="F18434" t="s">
        <v>91</v>
      </c>
      <c r="G18434" s="12">
        <v>0</v>
      </c>
    </row>
    <row r="18435" spans="1:7" x14ac:dyDescent="0.3">
      <c r="A18435" t="s">
        <v>85</v>
      </c>
      <c r="B18435" t="s">
        <v>88</v>
      </c>
      <c r="C18435" t="s">
        <v>128</v>
      </c>
      <c r="D18435" t="s">
        <v>103</v>
      </c>
      <c r="E18435" s="11">
        <v>44859</v>
      </c>
      <c r="F18435" t="s">
        <v>91</v>
      </c>
      <c r="G18435" s="12">
        <v>0</v>
      </c>
    </row>
    <row r="18436" spans="1:7" x14ac:dyDescent="0.3">
      <c r="A18436" t="s">
        <v>85</v>
      </c>
      <c r="B18436" t="s">
        <v>88</v>
      </c>
      <c r="C18436" t="s">
        <v>128</v>
      </c>
      <c r="D18436" t="s">
        <v>103</v>
      </c>
      <c r="E18436" s="11">
        <v>44860</v>
      </c>
      <c r="F18436" t="s">
        <v>91</v>
      </c>
      <c r="G18436" s="12">
        <v>0</v>
      </c>
    </row>
    <row r="18437" spans="1:7" x14ac:dyDescent="0.3">
      <c r="A18437" t="s">
        <v>85</v>
      </c>
      <c r="B18437" t="s">
        <v>88</v>
      </c>
      <c r="C18437" t="s">
        <v>128</v>
      </c>
      <c r="D18437" t="s">
        <v>103</v>
      </c>
      <c r="E18437" s="11">
        <v>44861</v>
      </c>
      <c r="F18437" t="s">
        <v>91</v>
      </c>
      <c r="G18437" s="12">
        <v>0</v>
      </c>
    </row>
    <row r="18438" spans="1:7" x14ac:dyDescent="0.3">
      <c r="A18438" t="s">
        <v>85</v>
      </c>
      <c r="B18438" t="s">
        <v>88</v>
      </c>
      <c r="C18438" t="s">
        <v>128</v>
      </c>
      <c r="D18438" t="s">
        <v>103</v>
      </c>
      <c r="E18438" s="11">
        <v>44862</v>
      </c>
      <c r="F18438" t="s">
        <v>91</v>
      </c>
      <c r="G18438" s="12">
        <v>0</v>
      </c>
    </row>
    <row r="18439" spans="1:7" x14ac:dyDescent="0.3">
      <c r="A18439" t="s">
        <v>85</v>
      </c>
      <c r="B18439" t="s">
        <v>88</v>
      </c>
      <c r="C18439" t="s">
        <v>128</v>
      </c>
      <c r="D18439" t="s">
        <v>103</v>
      </c>
      <c r="E18439" s="11">
        <v>44865</v>
      </c>
      <c r="F18439" t="s">
        <v>91</v>
      </c>
      <c r="G18439" s="12">
        <v>0</v>
      </c>
    </row>
    <row r="18440" spans="1:7" x14ac:dyDescent="0.3">
      <c r="A18440" t="s">
        <v>85</v>
      </c>
      <c r="B18440" t="s">
        <v>88</v>
      </c>
      <c r="C18440" t="s">
        <v>128</v>
      </c>
      <c r="D18440" t="s">
        <v>103</v>
      </c>
      <c r="E18440" s="11">
        <v>44867</v>
      </c>
      <c r="F18440" t="s">
        <v>91</v>
      </c>
      <c r="G18440" s="12">
        <v>0</v>
      </c>
    </row>
    <row r="18441" spans="1:7" x14ac:dyDescent="0.3">
      <c r="A18441" t="s">
        <v>85</v>
      </c>
      <c r="B18441" t="s">
        <v>88</v>
      </c>
      <c r="C18441" t="s">
        <v>128</v>
      </c>
      <c r="D18441" t="s">
        <v>103</v>
      </c>
      <c r="E18441" s="11">
        <v>44868</v>
      </c>
      <c r="F18441" t="s">
        <v>91</v>
      </c>
      <c r="G18441" s="12">
        <v>0</v>
      </c>
    </row>
    <row r="18442" spans="1:7" x14ac:dyDescent="0.3">
      <c r="A18442" t="s">
        <v>85</v>
      </c>
      <c r="B18442" t="s">
        <v>88</v>
      </c>
      <c r="C18442" t="s">
        <v>128</v>
      </c>
      <c r="D18442" t="s">
        <v>103</v>
      </c>
      <c r="E18442" s="11">
        <v>44869</v>
      </c>
      <c r="F18442" t="s">
        <v>91</v>
      </c>
      <c r="G18442" s="12">
        <v>0</v>
      </c>
    </row>
    <row r="18443" spans="1:7" x14ac:dyDescent="0.3">
      <c r="A18443" t="s">
        <v>85</v>
      </c>
      <c r="B18443" t="s">
        <v>88</v>
      </c>
      <c r="C18443" t="s">
        <v>128</v>
      </c>
      <c r="D18443" t="s">
        <v>103</v>
      </c>
      <c r="E18443" s="11">
        <v>44872</v>
      </c>
      <c r="F18443" t="s">
        <v>91</v>
      </c>
      <c r="G18443" s="12">
        <v>0</v>
      </c>
    </row>
    <row r="18444" spans="1:7" x14ac:dyDescent="0.3">
      <c r="A18444" t="s">
        <v>85</v>
      </c>
      <c r="B18444" t="s">
        <v>88</v>
      </c>
      <c r="C18444" t="s">
        <v>128</v>
      </c>
      <c r="D18444" t="s">
        <v>103</v>
      </c>
      <c r="E18444" s="11">
        <v>44873</v>
      </c>
      <c r="F18444" t="s">
        <v>91</v>
      </c>
      <c r="G18444" s="12">
        <v>0</v>
      </c>
    </row>
    <row r="18445" spans="1:7" x14ac:dyDescent="0.3">
      <c r="A18445" t="s">
        <v>85</v>
      </c>
      <c r="B18445" t="s">
        <v>88</v>
      </c>
      <c r="C18445" t="s">
        <v>128</v>
      </c>
      <c r="D18445" t="s">
        <v>103</v>
      </c>
      <c r="E18445" s="11">
        <v>44874</v>
      </c>
      <c r="F18445" t="s">
        <v>91</v>
      </c>
      <c r="G18445" s="12">
        <v>0</v>
      </c>
    </row>
    <row r="18446" spans="1:7" x14ac:dyDescent="0.3">
      <c r="A18446" t="s">
        <v>85</v>
      </c>
      <c r="B18446" t="s">
        <v>88</v>
      </c>
      <c r="C18446" t="s">
        <v>128</v>
      </c>
      <c r="D18446" t="s">
        <v>103</v>
      </c>
      <c r="E18446" s="11">
        <v>44875</v>
      </c>
      <c r="F18446" t="s">
        <v>91</v>
      </c>
      <c r="G18446" s="12">
        <v>0</v>
      </c>
    </row>
    <row r="18447" spans="1:7" x14ac:dyDescent="0.3">
      <c r="A18447" t="s">
        <v>85</v>
      </c>
      <c r="B18447" t="s">
        <v>88</v>
      </c>
      <c r="C18447" t="s">
        <v>128</v>
      </c>
      <c r="D18447" t="s">
        <v>103</v>
      </c>
      <c r="E18447" s="11">
        <v>44876</v>
      </c>
      <c r="F18447" t="s">
        <v>91</v>
      </c>
      <c r="G18447" s="12">
        <v>0</v>
      </c>
    </row>
    <row r="18448" spans="1:7" x14ac:dyDescent="0.3">
      <c r="A18448" t="s">
        <v>85</v>
      </c>
      <c r="B18448" t="s">
        <v>88</v>
      </c>
      <c r="C18448" t="s">
        <v>128</v>
      </c>
      <c r="D18448" t="s">
        <v>103</v>
      </c>
      <c r="E18448" s="11">
        <v>44879</v>
      </c>
      <c r="F18448" t="s">
        <v>91</v>
      </c>
      <c r="G18448" s="12">
        <v>0</v>
      </c>
    </row>
    <row r="18449" spans="1:7" x14ac:dyDescent="0.3">
      <c r="A18449" t="s">
        <v>85</v>
      </c>
      <c r="B18449" t="s">
        <v>88</v>
      </c>
      <c r="C18449" t="s">
        <v>128</v>
      </c>
      <c r="D18449" t="s">
        <v>103</v>
      </c>
      <c r="E18449" s="11">
        <v>44880</v>
      </c>
      <c r="F18449" t="s">
        <v>91</v>
      </c>
      <c r="G18449" s="12">
        <v>0</v>
      </c>
    </row>
    <row r="18450" spans="1:7" x14ac:dyDescent="0.3">
      <c r="A18450" t="s">
        <v>85</v>
      </c>
      <c r="B18450" t="s">
        <v>88</v>
      </c>
      <c r="C18450" t="s">
        <v>128</v>
      </c>
      <c r="D18450" t="s">
        <v>103</v>
      </c>
      <c r="E18450" s="11">
        <v>44881</v>
      </c>
      <c r="F18450" t="s">
        <v>91</v>
      </c>
      <c r="G18450" s="12">
        <v>0</v>
      </c>
    </row>
    <row r="18451" spans="1:7" x14ac:dyDescent="0.3">
      <c r="A18451" t="s">
        <v>85</v>
      </c>
      <c r="B18451" t="s">
        <v>88</v>
      </c>
      <c r="C18451" t="s">
        <v>128</v>
      </c>
      <c r="D18451" t="s">
        <v>103</v>
      </c>
      <c r="E18451" s="11">
        <v>44882</v>
      </c>
      <c r="F18451" t="s">
        <v>91</v>
      </c>
      <c r="G18451" s="12">
        <v>0</v>
      </c>
    </row>
    <row r="18452" spans="1:7" x14ac:dyDescent="0.3">
      <c r="A18452" t="s">
        <v>85</v>
      </c>
      <c r="B18452" t="s">
        <v>88</v>
      </c>
      <c r="C18452" t="s">
        <v>128</v>
      </c>
      <c r="D18452" t="s">
        <v>103</v>
      </c>
      <c r="E18452" s="11">
        <v>44883</v>
      </c>
      <c r="F18452" t="s">
        <v>91</v>
      </c>
      <c r="G18452" s="12">
        <v>0</v>
      </c>
    </row>
    <row r="18453" spans="1:7" x14ac:dyDescent="0.3">
      <c r="A18453" t="s">
        <v>85</v>
      </c>
      <c r="B18453" t="s">
        <v>88</v>
      </c>
      <c r="C18453" t="s">
        <v>128</v>
      </c>
      <c r="D18453" t="s">
        <v>103</v>
      </c>
      <c r="E18453" s="11">
        <v>44886</v>
      </c>
      <c r="F18453" t="s">
        <v>91</v>
      </c>
      <c r="G18453" s="12">
        <v>0</v>
      </c>
    </row>
    <row r="18454" spans="1:7" x14ac:dyDescent="0.3">
      <c r="A18454" t="s">
        <v>85</v>
      </c>
      <c r="B18454" t="s">
        <v>88</v>
      </c>
      <c r="C18454" t="s">
        <v>128</v>
      </c>
      <c r="D18454" t="s">
        <v>103</v>
      </c>
      <c r="E18454" s="11">
        <v>44887</v>
      </c>
      <c r="F18454" t="s">
        <v>91</v>
      </c>
      <c r="G18454" s="12">
        <v>0</v>
      </c>
    </row>
    <row r="18455" spans="1:7" x14ac:dyDescent="0.3">
      <c r="A18455" t="s">
        <v>85</v>
      </c>
      <c r="B18455" t="s">
        <v>88</v>
      </c>
      <c r="C18455" t="s">
        <v>128</v>
      </c>
      <c r="D18455" t="s">
        <v>103</v>
      </c>
      <c r="E18455" s="11">
        <v>44888</v>
      </c>
      <c r="F18455" t="s">
        <v>91</v>
      </c>
      <c r="G18455" s="12">
        <v>0</v>
      </c>
    </row>
    <row r="18456" spans="1:7" x14ac:dyDescent="0.3">
      <c r="A18456" t="s">
        <v>85</v>
      </c>
      <c r="B18456" t="s">
        <v>88</v>
      </c>
      <c r="C18456" t="s">
        <v>128</v>
      </c>
      <c r="D18456" t="s">
        <v>103</v>
      </c>
      <c r="E18456" s="11">
        <v>44889</v>
      </c>
      <c r="F18456" t="s">
        <v>91</v>
      </c>
      <c r="G18456" s="12">
        <v>0</v>
      </c>
    </row>
    <row r="18457" spans="1:7" x14ac:dyDescent="0.3">
      <c r="A18457" t="s">
        <v>85</v>
      </c>
      <c r="B18457" t="s">
        <v>88</v>
      </c>
      <c r="C18457" t="s">
        <v>128</v>
      </c>
      <c r="D18457" t="s">
        <v>103</v>
      </c>
      <c r="E18457" s="11">
        <v>44890</v>
      </c>
      <c r="F18457" t="s">
        <v>91</v>
      </c>
      <c r="G18457" s="12">
        <v>0</v>
      </c>
    </row>
    <row r="18458" spans="1:7" x14ac:dyDescent="0.3">
      <c r="A18458" t="s">
        <v>85</v>
      </c>
      <c r="B18458" t="s">
        <v>88</v>
      </c>
      <c r="C18458" t="s">
        <v>128</v>
      </c>
      <c r="D18458" t="s">
        <v>103</v>
      </c>
      <c r="E18458" s="11">
        <v>44893</v>
      </c>
      <c r="F18458" t="s">
        <v>91</v>
      </c>
      <c r="G18458" s="12">
        <v>0</v>
      </c>
    </row>
    <row r="18459" spans="1:7" x14ac:dyDescent="0.3">
      <c r="A18459" t="s">
        <v>85</v>
      </c>
      <c r="B18459" t="s">
        <v>88</v>
      </c>
      <c r="C18459" t="s">
        <v>128</v>
      </c>
      <c r="D18459" t="s">
        <v>103</v>
      </c>
      <c r="E18459" s="11">
        <v>44894</v>
      </c>
      <c r="F18459" t="s">
        <v>91</v>
      </c>
      <c r="G18459" s="12">
        <v>0</v>
      </c>
    </row>
    <row r="18460" spans="1:7" x14ac:dyDescent="0.3">
      <c r="A18460" t="s">
        <v>85</v>
      </c>
      <c r="B18460" t="s">
        <v>88</v>
      </c>
      <c r="C18460" t="s">
        <v>128</v>
      </c>
      <c r="D18460" t="s">
        <v>103</v>
      </c>
      <c r="E18460" s="11">
        <v>44895</v>
      </c>
      <c r="F18460" t="s">
        <v>91</v>
      </c>
      <c r="G18460" s="12">
        <v>0</v>
      </c>
    </row>
    <row r="18461" spans="1:7" x14ac:dyDescent="0.3">
      <c r="A18461" t="s">
        <v>85</v>
      </c>
      <c r="B18461" t="s">
        <v>88</v>
      </c>
      <c r="C18461" t="s">
        <v>128</v>
      </c>
      <c r="D18461" t="s">
        <v>103</v>
      </c>
      <c r="E18461" s="11">
        <v>44896</v>
      </c>
      <c r="F18461" t="s">
        <v>91</v>
      </c>
      <c r="G18461" s="12">
        <v>0</v>
      </c>
    </row>
    <row r="18462" spans="1:7" x14ac:dyDescent="0.3">
      <c r="A18462" t="s">
        <v>85</v>
      </c>
      <c r="B18462" t="s">
        <v>88</v>
      </c>
      <c r="C18462" t="s">
        <v>128</v>
      </c>
      <c r="D18462" t="s">
        <v>103</v>
      </c>
      <c r="E18462" s="11">
        <v>44897</v>
      </c>
      <c r="F18462" t="s">
        <v>91</v>
      </c>
      <c r="G18462" s="12">
        <v>0</v>
      </c>
    </row>
    <row r="18463" spans="1:7" x14ac:dyDescent="0.3">
      <c r="A18463" t="s">
        <v>85</v>
      </c>
      <c r="B18463" t="s">
        <v>88</v>
      </c>
      <c r="C18463" t="s">
        <v>128</v>
      </c>
      <c r="D18463" t="s">
        <v>103</v>
      </c>
      <c r="E18463" s="11">
        <v>44900</v>
      </c>
      <c r="F18463" t="s">
        <v>91</v>
      </c>
      <c r="G18463" s="12">
        <v>0</v>
      </c>
    </row>
    <row r="18464" spans="1:7" x14ac:dyDescent="0.3">
      <c r="A18464" t="s">
        <v>85</v>
      </c>
      <c r="B18464" t="s">
        <v>88</v>
      </c>
      <c r="C18464" t="s">
        <v>128</v>
      </c>
      <c r="D18464" t="s">
        <v>103</v>
      </c>
      <c r="E18464" s="11">
        <v>44901</v>
      </c>
      <c r="F18464" t="s">
        <v>91</v>
      </c>
      <c r="G18464" s="12">
        <v>0</v>
      </c>
    </row>
    <row r="18465" spans="1:7" x14ac:dyDescent="0.3">
      <c r="A18465" t="s">
        <v>85</v>
      </c>
      <c r="B18465" t="s">
        <v>88</v>
      </c>
      <c r="C18465" t="s">
        <v>128</v>
      </c>
      <c r="D18465" t="s">
        <v>103</v>
      </c>
      <c r="E18465" s="11">
        <v>44902</v>
      </c>
      <c r="F18465" t="s">
        <v>91</v>
      </c>
      <c r="G18465" s="12">
        <v>0</v>
      </c>
    </row>
    <row r="18466" spans="1:7" x14ac:dyDescent="0.3">
      <c r="A18466" t="s">
        <v>85</v>
      </c>
      <c r="B18466" t="s">
        <v>88</v>
      </c>
      <c r="C18466" t="s">
        <v>128</v>
      </c>
      <c r="D18466" t="s">
        <v>103</v>
      </c>
      <c r="E18466" s="11">
        <v>44903</v>
      </c>
      <c r="F18466" t="s">
        <v>91</v>
      </c>
      <c r="G18466" s="12">
        <v>0</v>
      </c>
    </row>
    <row r="18467" spans="1:7" x14ac:dyDescent="0.3">
      <c r="A18467" t="s">
        <v>85</v>
      </c>
      <c r="B18467" t="s">
        <v>88</v>
      </c>
      <c r="C18467" t="s">
        <v>128</v>
      </c>
      <c r="D18467" t="s">
        <v>103</v>
      </c>
      <c r="E18467" s="11">
        <v>44904</v>
      </c>
      <c r="F18467" t="s">
        <v>91</v>
      </c>
      <c r="G18467" s="12">
        <v>0</v>
      </c>
    </row>
    <row r="18468" spans="1:7" x14ac:dyDescent="0.3">
      <c r="A18468" t="s">
        <v>85</v>
      </c>
      <c r="B18468" t="s">
        <v>88</v>
      </c>
      <c r="C18468" t="s">
        <v>128</v>
      </c>
      <c r="D18468" t="s">
        <v>103</v>
      </c>
      <c r="E18468" s="11">
        <v>44907</v>
      </c>
      <c r="F18468" t="s">
        <v>91</v>
      </c>
      <c r="G18468" s="12">
        <v>0</v>
      </c>
    </row>
    <row r="18469" spans="1:7" x14ac:dyDescent="0.3">
      <c r="A18469" t="s">
        <v>85</v>
      </c>
      <c r="B18469" t="s">
        <v>88</v>
      </c>
      <c r="C18469" t="s">
        <v>128</v>
      </c>
      <c r="D18469" t="s">
        <v>103</v>
      </c>
      <c r="E18469" s="11">
        <v>44908</v>
      </c>
      <c r="F18469" t="s">
        <v>91</v>
      </c>
      <c r="G18469" s="12">
        <v>0</v>
      </c>
    </row>
    <row r="18470" spans="1:7" x14ac:dyDescent="0.3">
      <c r="A18470" t="s">
        <v>85</v>
      </c>
      <c r="B18470" t="s">
        <v>88</v>
      </c>
      <c r="C18470" t="s">
        <v>128</v>
      </c>
      <c r="D18470" t="s">
        <v>103</v>
      </c>
      <c r="E18470" s="11">
        <v>44909</v>
      </c>
      <c r="F18470" t="s">
        <v>91</v>
      </c>
      <c r="G18470" s="12">
        <v>0</v>
      </c>
    </row>
    <row r="18471" spans="1:7" x14ac:dyDescent="0.3">
      <c r="A18471" t="s">
        <v>85</v>
      </c>
      <c r="B18471" t="s">
        <v>88</v>
      </c>
      <c r="C18471" t="s">
        <v>128</v>
      </c>
      <c r="D18471" t="s">
        <v>103</v>
      </c>
      <c r="E18471" s="11">
        <v>44910</v>
      </c>
      <c r="F18471" t="s">
        <v>91</v>
      </c>
      <c r="G18471" s="12">
        <v>0</v>
      </c>
    </row>
    <row r="18472" spans="1:7" x14ac:dyDescent="0.3">
      <c r="A18472" t="s">
        <v>85</v>
      </c>
      <c r="B18472" t="s">
        <v>88</v>
      </c>
      <c r="C18472" t="s">
        <v>128</v>
      </c>
      <c r="D18472" t="s">
        <v>103</v>
      </c>
      <c r="E18472" s="11">
        <v>44911</v>
      </c>
      <c r="F18472" t="s">
        <v>91</v>
      </c>
      <c r="G18472" s="12">
        <v>0</v>
      </c>
    </row>
    <row r="18473" spans="1:7" x14ac:dyDescent="0.3">
      <c r="A18473" t="s">
        <v>85</v>
      </c>
      <c r="B18473" t="s">
        <v>88</v>
      </c>
      <c r="C18473" t="s">
        <v>128</v>
      </c>
      <c r="D18473" t="s">
        <v>103</v>
      </c>
      <c r="E18473" s="11">
        <v>44914</v>
      </c>
      <c r="F18473" t="s">
        <v>91</v>
      </c>
      <c r="G18473" s="12">
        <v>0</v>
      </c>
    </row>
    <row r="18474" spans="1:7" x14ac:dyDescent="0.3">
      <c r="A18474" t="s">
        <v>85</v>
      </c>
      <c r="B18474" t="s">
        <v>88</v>
      </c>
      <c r="C18474" t="s">
        <v>128</v>
      </c>
      <c r="D18474" t="s">
        <v>103</v>
      </c>
      <c r="E18474" s="11">
        <v>44915</v>
      </c>
      <c r="F18474" t="s">
        <v>91</v>
      </c>
      <c r="G18474" s="12">
        <v>0</v>
      </c>
    </row>
    <row r="18475" spans="1:7" x14ac:dyDescent="0.3">
      <c r="A18475" t="s">
        <v>85</v>
      </c>
      <c r="B18475" t="s">
        <v>88</v>
      </c>
      <c r="C18475" t="s">
        <v>128</v>
      </c>
      <c r="D18475" t="s">
        <v>103</v>
      </c>
      <c r="E18475" s="11">
        <v>44916</v>
      </c>
      <c r="F18475" t="s">
        <v>91</v>
      </c>
      <c r="G18475" s="12">
        <v>0</v>
      </c>
    </row>
    <row r="18476" spans="1:7" x14ac:dyDescent="0.3">
      <c r="A18476" t="s">
        <v>85</v>
      </c>
      <c r="B18476" t="s">
        <v>88</v>
      </c>
      <c r="C18476" t="s">
        <v>128</v>
      </c>
      <c r="D18476" t="s">
        <v>103</v>
      </c>
      <c r="E18476" s="11">
        <v>44917</v>
      </c>
      <c r="F18476" t="s">
        <v>91</v>
      </c>
      <c r="G18476" s="12">
        <v>0</v>
      </c>
    </row>
    <row r="18477" spans="1:7" x14ac:dyDescent="0.3">
      <c r="A18477" t="s">
        <v>85</v>
      </c>
      <c r="B18477" t="s">
        <v>88</v>
      </c>
      <c r="C18477" t="s">
        <v>128</v>
      </c>
      <c r="D18477" t="s">
        <v>103</v>
      </c>
      <c r="E18477" s="11">
        <v>44918</v>
      </c>
      <c r="F18477" t="s">
        <v>91</v>
      </c>
      <c r="G18477" s="12">
        <v>0</v>
      </c>
    </row>
    <row r="18478" spans="1:7" x14ac:dyDescent="0.3">
      <c r="A18478" t="s">
        <v>85</v>
      </c>
      <c r="B18478" t="s">
        <v>88</v>
      </c>
      <c r="C18478" t="s">
        <v>128</v>
      </c>
      <c r="D18478" t="s">
        <v>103</v>
      </c>
      <c r="E18478" s="11">
        <v>44922</v>
      </c>
      <c r="F18478" t="s">
        <v>91</v>
      </c>
      <c r="G18478" s="12">
        <v>0</v>
      </c>
    </row>
    <row r="18479" spans="1:7" x14ac:dyDescent="0.3">
      <c r="A18479" t="s">
        <v>85</v>
      </c>
      <c r="B18479" t="s">
        <v>88</v>
      </c>
      <c r="C18479" t="s">
        <v>128</v>
      </c>
      <c r="D18479" t="s">
        <v>103</v>
      </c>
      <c r="E18479" s="11">
        <v>44923</v>
      </c>
      <c r="F18479" t="s">
        <v>91</v>
      </c>
      <c r="G18479" s="12">
        <v>0</v>
      </c>
    </row>
    <row r="18480" spans="1:7" x14ac:dyDescent="0.3">
      <c r="A18480" t="s">
        <v>85</v>
      </c>
      <c r="B18480" t="s">
        <v>88</v>
      </c>
      <c r="C18480" t="s">
        <v>128</v>
      </c>
      <c r="D18480" t="s">
        <v>103</v>
      </c>
      <c r="E18480" s="11">
        <v>44924</v>
      </c>
      <c r="F18480" t="s">
        <v>91</v>
      </c>
      <c r="G18480" s="12">
        <v>0</v>
      </c>
    </row>
    <row r="18481" spans="1:7" x14ac:dyDescent="0.3">
      <c r="A18481" t="s">
        <v>85</v>
      </c>
      <c r="B18481" t="s">
        <v>88</v>
      </c>
      <c r="C18481" t="s">
        <v>128</v>
      </c>
      <c r="D18481" t="s">
        <v>103</v>
      </c>
      <c r="E18481" s="11">
        <v>44925</v>
      </c>
      <c r="F18481" t="s">
        <v>91</v>
      </c>
      <c r="G18481" s="12">
        <v>0</v>
      </c>
    </row>
    <row r="18482" spans="1:7" x14ac:dyDescent="0.3">
      <c r="A18482" t="s">
        <v>85</v>
      </c>
      <c r="B18482" t="s">
        <v>88</v>
      </c>
      <c r="C18482" t="s">
        <v>128</v>
      </c>
      <c r="D18482" t="s">
        <v>103</v>
      </c>
      <c r="E18482" s="11">
        <v>44928</v>
      </c>
      <c r="F18482" t="s">
        <v>91</v>
      </c>
      <c r="G18482" s="12">
        <v>0</v>
      </c>
    </row>
    <row r="18483" spans="1:7" x14ac:dyDescent="0.3">
      <c r="A18483" t="s">
        <v>85</v>
      </c>
      <c r="B18483" t="s">
        <v>88</v>
      </c>
      <c r="C18483" t="s">
        <v>128</v>
      </c>
      <c r="D18483" t="s">
        <v>103</v>
      </c>
      <c r="E18483" s="11">
        <v>44929</v>
      </c>
      <c r="F18483" t="s">
        <v>91</v>
      </c>
      <c r="G18483" s="12">
        <v>0</v>
      </c>
    </row>
    <row r="18484" spans="1:7" x14ac:dyDescent="0.3">
      <c r="A18484" t="s">
        <v>85</v>
      </c>
      <c r="B18484" t="s">
        <v>88</v>
      </c>
      <c r="C18484" t="s">
        <v>128</v>
      </c>
      <c r="D18484" t="s">
        <v>103</v>
      </c>
      <c r="E18484" s="11">
        <v>44930</v>
      </c>
      <c r="F18484" t="s">
        <v>91</v>
      </c>
      <c r="G18484" s="12">
        <v>0</v>
      </c>
    </row>
    <row r="18485" spans="1:7" x14ac:dyDescent="0.3">
      <c r="A18485" t="s">
        <v>85</v>
      </c>
      <c r="B18485" t="s">
        <v>88</v>
      </c>
      <c r="C18485" t="s">
        <v>128</v>
      </c>
      <c r="D18485" t="s">
        <v>103</v>
      </c>
      <c r="E18485" s="11">
        <v>44931</v>
      </c>
      <c r="F18485" t="s">
        <v>91</v>
      </c>
      <c r="G18485" s="12">
        <v>0</v>
      </c>
    </row>
    <row r="18486" spans="1:7" x14ac:dyDescent="0.3">
      <c r="A18486" t="s">
        <v>85</v>
      </c>
      <c r="B18486" t="s">
        <v>88</v>
      </c>
      <c r="C18486" t="s">
        <v>128</v>
      </c>
      <c r="D18486" t="s">
        <v>103</v>
      </c>
      <c r="E18486" s="11">
        <v>44932</v>
      </c>
      <c r="F18486" t="s">
        <v>91</v>
      </c>
      <c r="G18486" s="12">
        <v>0</v>
      </c>
    </row>
    <row r="18487" spans="1:7" x14ac:dyDescent="0.3">
      <c r="A18487" t="s">
        <v>85</v>
      </c>
      <c r="B18487" t="s">
        <v>88</v>
      </c>
      <c r="C18487" t="s">
        <v>128</v>
      </c>
      <c r="D18487" t="s">
        <v>103</v>
      </c>
      <c r="E18487" s="11">
        <v>44935</v>
      </c>
      <c r="F18487" t="s">
        <v>91</v>
      </c>
      <c r="G18487" s="12">
        <v>0</v>
      </c>
    </row>
    <row r="18488" spans="1:7" x14ac:dyDescent="0.3">
      <c r="A18488" t="s">
        <v>85</v>
      </c>
      <c r="B18488" t="s">
        <v>88</v>
      </c>
      <c r="C18488" t="s">
        <v>128</v>
      </c>
      <c r="D18488" t="s">
        <v>103</v>
      </c>
      <c r="E18488" s="11">
        <v>44936</v>
      </c>
      <c r="F18488" t="s">
        <v>91</v>
      </c>
      <c r="G18488" s="12">
        <v>0</v>
      </c>
    </row>
    <row r="18489" spans="1:7" x14ac:dyDescent="0.3">
      <c r="A18489" t="s">
        <v>85</v>
      </c>
      <c r="B18489" t="s">
        <v>88</v>
      </c>
      <c r="C18489" t="s">
        <v>128</v>
      </c>
      <c r="D18489" t="s">
        <v>103</v>
      </c>
      <c r="E18489" s="11">
        <v>44937</v>
      </c>
      <c r="F18489" t="s">
        <v>91</v>
      </c>
      <c r="G18489" s="12">
        <v>0</v>
      </c>
    </row>
    <row r="18490" spans="1:7" x14ac:dyDescent="0.3">
      <c r="A18490" t="s">
        <v>85</v>
      </c>
      <c r="B18490" t="s">
        <v>88</v>
      </c>
      <c r="C18490" t="s">
        <v>128</v>
      </c>
      <c r="D18490" t="s">
        <v>103</v>
      </c>
      <c r="E18490" s="11">
        <v>44938</v>
      </c>
      <c r="F18490" t="s">
        <v>91</v>
      </c>
      <c r="G18490" s="12">
        <v>0</v>
      </c>
    </row>
    <row r="18491" spans="1:7" x14ac:dyDescent="0.3">
      <c r="A18491" t="s">
        <v>85</v>
      </c>
      <c r="B18491" t="s">
        <v>88</v>
      </c>
      <c r="C18491" t="s">
        <v>128</v>
      </c>
      <c r="D18491" t="s">
        <v>103</v>
      </c>
      <c r="E18491" s="11">
        <v>44939</v>
      </c>
      <c r="F18491" t="s">
        <v>91</v>
      </c>
      <c r="G18491" s="12">
        <v>0</v>
      </c>
    </row>
    <row r="18492" spans="1:7" x14ac:dyDescent="0.3">
      <c r="A18492" t="s">
        <v>85</v>
      </c>
      <c r="B18492" t="s">
        <v>88</v>
      </c>
      <c r="C18492" t="s">
        <v>128</v>
      </c>
      <c r="D18492" t="s">
        <v>103</v>
      </c>
      <c r="E18492" s="11">
        <v>44942</v>
      </c>
      <c r="F18492" t="s">
        <v>91</v>
      </c>
      <c r="G18492" s="12">
        <v>0</v>
      </c>
    </row>
    <row r="18493" spans="1:7" x14ac:dyDescent="0.3">
      <c r="A18493" t="s">
        <v>85</v>
      </c>
      <c r="B18493" t="s">
        <v>88</v>
      </c>
      <c r="C18493" t="s">
        <v>128</v>
      </c>
      <c r="D18493" t="s">
        <v>103</v>
      </c>
      <c r="E18493" s="11">
        <v>44943</v>
      </c>
      <c r="F18493" t="s">
        <v>91</v>
      </c>
      <c r="G18493" s="12">
        <v>0</v>
      </c>
    </row>
    <row r="18494" spans="1:7" x14ac:dyDescent="0.3">
      <c r="A18494" t="s">
        <v>85</v>
      </c>
      <c r="B18494" t="s">
        <v>88</v>
      </c>
      <c r="C18494" t="s">
        <v>128</v>
      </c>
      <c r="D18494" t="s">
        <v>103</v>
      </c>
      <c r="E18494" s="11">
        <v>44944</v>
      </c>
      <c r="F18494" t="s">
        <v>91</v>
      </c>
      <c r="G18494" s="12">
        <v>0</v>
      </c>
    </row>
    <row r="18495" spans="1:7" x14ac:dyDescent="0.3">
      <c r="A18495" t="s">
        <v>85</v>
      </c>
      <c r="B18495" t="s">
        <v>88</v>
      </c>
      <c r="C18495" t="s">
        <v>128</v>
      </c>
      <c r="D18495" t="s">
        <v>103</v>
      </c>
      <c r="E18495" s="11">
        <v>44945</v>
      </c>
      <c r="F18495" t="s">
        <v>91</v>
      </c>
      <c r="G18495" s="12">
        <v>0</v>
      </c>
    </row>
    <row r="18496" spans="1:7" x14ac:dyDescent="0.3">
      <c r="A18496" t="s">
        <v>85</v>
      </c>
      <c r="B18496" t="s">
        <v>88</v>
      </c>
      <c r="C18496" t="s">
        <v>128</v>
      </c>
      <c r="D18496" t="s">
        <v>103</v>
      </c>
      <c r="E18496" s="11">
        <v>44946</v>
      </c>
      <c r="F18496" t="s">
        <v>91</v>
      </c>
      <c r="G18496" s="12">
        <v>0</v>
      </c>
    </row>
    <row r="18497" spans="1:7" x14ac:dyDescent="0.3">
      <c r="A18497" t="s">
        <v>85</v>
      </c>
      <c r="B18497" t="s">
        <v>88</v>
      </c>
      <c r="C18497" t="s">
        <v>128</v>
      </c>
      <c r="D18497" t="s">
        <v>103</v>
      </c>
      <c r="E18497" s="11">
        <v>44949</v>
      </c>
      <c r="F18497" t="s">
        <v>91</v>
      </c>
      <c r="G18497" s="12">
        <v>0</v>
      </c>
    </row>
    <row r="18498" spans="1:7" x14ac:dyDescent="0.3">
      <c r="A18498" t="s">
        <v>85</v>
      </c>
      <c r="B18498" t="s">
        <v>88</v>
      </c>
      <c r="C18498" t="s">
        <v>128</v>
      </c>
      <c r="D18498" t="s">
        <v>103</v>
      </c>
      <c r="E18498" s="11">
        <v>44950</v>
      </c>
      <c r="F18498" t="s">
        <v>91</v>
      </c>
      <c r="G18498" s="12">
        <v>0</v>
      </c>
    </row>
    <row r="18499" spans="1:7" x14ac:dyDescent="0.3">
      <c r="A18499" t="s">
        <v>85</v>
      </c>
      <c r="B18499" t="s">
        <v>88</v>
      </c>
      <c r="C18499" t="s">
        <v>128</v>
      </c>
      <c r="D18499" t="s">
        <v>103</v>
      </c>
      <c r="E18499" s="11">
        <v>44951</v>
      </c>
      <c r="F18499" t="s">
        <v>91</v>
      </c>
      <c r="G18499" s="12">
        <v>0</v>
      </c>
    </row>
    <row r="18500" spans="1:7" x14ac:dyDescent="0.3">
      <c r="A18500" t="s">
        <v>85</v>
      </c>
      <c r="B18500" t="s">
        <v>88</v>
      </c>
      <c r="C18500" t="s">
        <v>128</v>
      </c>
      <c r="D18500" t="s">
        <v>103</v>
      </c>
      <c r="E18500" s="11">
        <v>44952</v>
      </c>
      <c r="F18500" t="s">
        <v>91</v>
      </c>
      <c r="G18500" s="12">
        <v>0</v>
      </c>
    </row>
    <row r="18501" spans="1:7" x14ac:dyDescent="0.3">
      <c r="A18501" t="s">
        <v>85</v>
      </c>
      <c r="B18501" t="s">
        <v>88</v>
      </c>
      <c r="C18501" t="s">
        <v>128</v>
      </c>
      <c r="D18501" t="s">
        <v>103</v>
      </c>
      <c r="E18501" s="11">
        <v>44953</v>
      </c>
      <c r="F18501" t="s">
        <v>91</v>
      </c>
      <c r="G18501" s="12">
        <v>0</v>
      </c>
    </row>
    <row r="18502" spans="1:7" x14ac:dyDescent="0.3">
      <c r="A18502" t="s">
        <v>85</v>
      </c>
      <c r="B18502" t="s">
        <v>88</v>
      </c>
      <c r="C18502" t="s">
        <v>128</v>
      </c>
      <c r="D18502" t="s">
        <v>103</v>
      </c>
      <c r="E18502" s="11">
        <v>44956</v>
      </c>
      <c r="F18502" t="s">
        <v>91</v>
      </c>
      <c r="G18502" s="12">
        <v>0</v>
      </c>
    </row>
    <row r="18503" spans="1:7" x14ac:dyDescent="0.3">
      <c r="A18503" t="s">
        <v>85</v>
      </c>
      <c r="B18503" t="s">
        <v>88</v>
      </c>
      <c r="C18503" t="s">
        <v>128</v>
      </c>
      <c r="D18503" t="s">
        <v>103</v>
      </c>
      <c r="E18503" s="11">
        <v>44957</v>
      </c>
      <c r="F18503" t="s">
        <v>91</v>
      </c>
      <c r="G18503" s="12">
        <v>0</v>
      </c>
    </row>
    <row r="18504" spans="1:7" x14ac:dyDescent="0.3">
      <c r="A18504" t="s">
        <v>85</v>
      </c>
      <c r="B18504" t="s">
        <v>88</v>
      </c>
      <c r="C18504" t="s">
        <v>128</v>
      </c>
      <c r="D18504" t="s">
        <v>103</v>
      </c>
      <c r="E18504" s="11">
        <v>44958</v>
      </c>
      <c r="F18504" t="s">
        <v>91</v>
      </c>
      <c r="G18504" s="12">
        <v>4.3871575648226876E-4</v>
      </c>
    </row>
    <row r="18505" spans="1:7" x14ac:dyDescent="0.3">
      <c r="A18505" t="s">
        <v>85</v>
      </c>
      <c r="B18505" t="s">
        <v>88</v>
      </c>
      <c r="C18505" t="s">
        <v>128</v>
      </c>
      <c r="D18505" t="s">
        <v>103</v>
      </c>
      <c r="E18505" s="11">
        <v>44959</v>
      </c>
      <c r="F18505" t="s">
        <v>91</v>
      </c>
      <c r="G18505" s="12">
        <v>6.1154192331102112E-4</v>
      </c>
    </row>
    <row r="18506" spans="1:7" x14ac:dyDescent="0.3">
      <c r="A18506" t="s">
        <v>85</v>
      </c>
      <c r="B18506" t="s">
        <v>88</v>
      </c>
      <c r="C18506" t="s">
        <v>128</v>
      </c>
      <c r="D18506" t="s">
        <v>103</v>
      </c>
      <c r="E18506" s="11">
        <v>44960</v>
      </c>
      <c r="F18506" t="s">
        <v>91</v>
      </c>
      <c r="G18506" s="12">
        <v>0</v>
      </c>
    </row>
    <row r="18507" spans="1:7" x14ac:dyDescent="0.3">
      <c r="A18507" t="s">
        <v>85</v>
      </c>
      <c r="B18507" t="s">
        <v>88</v>
      </c>
      <c r="C18507" t="s">
        <v>128</v>
      </c>
      <c r="D18507" t="s">
        <v>103</v>
      </c>
      <c r="E18507" s="11">
        <v>44963</v>
      </c>
      <c r="F18507" t="s">
        <v>91</v>
      </c>
      <c r="G18507" s="12">
        <v>0</v>
      </c>
    </row>
    <row r="18508" spans="1:7" x14ac:dyDescent="0.3">
      <c r="A18508" t="s">
        <v>85</v>
      </c>
      <c r="B18508" t="s">
        <v>88</v>
      </c>
      <c r="C18508" t="s">
        <v>128</v>
      </c>
      <c r="D18508" t="s">
        <v>103</v>
      </c>
      <c r="E18508" s="11">
        <v>44964</v>
      </c>
      <c r="F18508" t="s">
        <v>91</v>
      </c>
      <c r="G18508" s="12">
        <v>0</v>
      </c>
    </row>
    <row r="18509" spans="1:7" x14ac:dyDescent="0.3">
      <c r="A18509" t="s">
        <v>85</v>
      </c>
      <c r="B18509" t="s">
        <v>88</v>
      </c>
      <c r="C18509" t="s">
        <v>128</v>
      </c>
      <c r="D18509" t="s">
        <v>103</v>
      </c>
      <c r="E18509" s="11">
        <v>44965</v>
      </c>
      <c r="F18509" t="s">
        <v>91</v>
      </c>
      <c r="G18509" s="12">
        <v>0</v>
      </c>
    </row>
    <row r="18510" spans="1:7" x14ac:dyDescent="0.3">
      <c r="A18510" t="s">
        <v>85</v>
      </c>
      <c r="B18510" t="s">
        <v>88</v>
      </c>
      <c r="C18510" t="s">
        <v>128</v>
      </c>
      <c r="D18510" t="s">
        <v>103</v>
      </c>
      <c r="E18510" s="11">
        <v>44966</v>
      </c>
      <c r="F18510" t="s">
        <v>91</v>
      </c>
      <c r="G18510" s="12">
        <v>0</v>
      </c>
    </row>
    <row r="18511" spans="1:7" x14ac:dyDescent="0.3">
      <c r="A18511" t="s">
        <v>85</v>
      </c>
      <c r="B18511" t="s">
        <v>88</v>
      </c>
      <c r="C18511" t="s">
        <v>128</v>
      </c>
      <c r="D18511" t="s">
        <v>103</v>
      </c>
      <c r="E18511" s="11">
        <v>44967</v>
      </c>
      <c r="F18511" t="s">
        <v>91</v>
      </c>
      <c r="G18511" s="12">
        <v>0</v>
      </c>
    </row>
    <row r="18512" spans="1:7" x14ac:dyDescent="0.3">
      <c r="A18512" t="s">
        <v>85</v>
      </c>
      <c r="B18512" t="s">
        <v>88</v>
      </c>
      <c r="C18512" t="s">
        <v>128</v>
      </c>
      <c r="D18512" t="s">
        <v>103</v>
      </c>
      <c r="E18512" s="11">
        <v>44970</v>
      </c>
      <c r="F18512" t="s">
        <v>91</v>
      </c>
      <c r="G18512" s="12">
        <v>0</v>
      </c>
    </row>
    <row r="18513" spans="1:7" x14ac:dyDescent="0.3">
      <c r="A18513" t="s">
        <v>85</v>
      </c>
      <c r="B18513" t="s">
        <v>88</v>
      </c>
      <c r="C18513" t="s">
        <v>128</v>
      </c>
      <c r="D18513" t="s">
        <v>103</v>
      </c>
      <c r="E18513" s="11">
        <v>44971</v>
      </c>
      <c r="F18513" t="s">
        <v>91</v>
      </c>
      <c r="G18513" s="12">
        <v>0</v>
      </c>
    </row>
    <row r="18514" spans="1:7" x14ac:dyDescent="0.3">
      <c r="A18514" t="s">
        <v>85</v>
      </c>
      <c r="B18514" t="s">
        <v>88</v>
      </c>
      <c r="C18514" t="s">
        <v>128</v>
      </c>
      <c r="D18514" t="s">
        <v>103</v>
      </c>
      <c r="E18514" s="11">
        <v>44972</v>
      </c>
      <c r="F18514" t="s">
        <v>91</v>
      </c>
      <c r="G18514" s="12">
        <v>0</v>
      </c>
    </row>
    <row r="18515" spans="1:7" x14ac:dyDescent="0.3">
      <c r="A18515" t="s">
        <v>85</v>
      </c>
      <c r="B18515" t="s">
        <v>88</v>
      </c>
      <c r="C18515" t="s">
        <v>128</v>
      </c>
      <c r="D18515" t="s">
        <v>103</v>
      </c>
      <c r="E18515" s="11">
        <v>44973</v>
      </c>
      <c r="F18515" t="s">
        <v>91</v>
      </c>
      <c r="G18515" s="12">
        <v>0</v>
      </c>
    </row>
    <row r="18516" spans="1:7" x14ac:dyDescent="0.3">
      <c r="A18516" t="s">
        <v>85</v>
      </c>
      <c r="B18516" t="s">
        <v>88</v>
      </c>
      <c r="C18516" t="s">
        <v>128</v>
      </c>
      <c r="D18516" t="s">
        <v>103</v>
      </c>
      <c r="E18516" s="11">
        <v>44974</v>
      </c>
      <c r="F18516" t="s">
        <v>91</v>
      </c>
      <c r="G18516" s="12">
        <v>0</v>
      </c>
    </row>
    <row r="18517" spans="1:7" x14ac:dyDescent="0.3">
      <c r="A18517" t="s">
        <v>85</v>
      </c>
      <c r="B18517" t="s">
        <v>88</v>
      </c>
      <c r="C18517" t="s">
        <v>128</v>
      </c>
      <c r="D18517" t="s">
        <v>103</v>
      </c>
      <c r="E18517" s="11">
        <v>44977</v>
      </c>
      <c r="F18517" t="s">
        <v>91</v>
      </c>
      <c r="G18517" s="12">
        <v>0</v>
      </c>
    </row>
    <row r="18518" spans="1:7" x14ac:dyDescent="0.3">
      <c r="A18518" t="s">
        <v>85</v>
      </c>
      <c r="B18518" t="s">
        <v>88</v>
      </c>
      <c r="C18518" t="s">
        <v>128</v>
      </c>
      <c r="D18518" t="s">
        <v>103</v>
      </c>
      <c r="E18518" s="11">
        <v>44978</v>
      </c>
      <c r="F18518" t="s">
        <v>91</v>
      </c>
      <c r="G18518" s="12">
        <v>0</v>
      </c>
    </row>
    <row r="18519" spans="1:7" x14ac:dyDescent="0.3">
      <c r="A18519" t="s">
        <v>85</v>
      </c>
      <c r="B18519" t="s">
        <v>88</v>
      </c>
      <c r="C18519" t="s">
        <v>128</v>
      </c>
      <c r="D18519" t="s">
        <v>103</v>
      </c>
      <c r="E18519" s="11">
        <v>44979</v>
      </c>
      <c r="F18519" t="s">
        <v>91</v>
      </c>
      <c r="G18519" s="12">
        <v>0</v>
      </c>
    </row>
    <row r="18520" spans="1:7" x14ac:dyDescent="0.3">
      <c r="A18520" t="s">
        <v>85</v>
      </c>
      <c r="B18520" t="s">
        <v>88</v>
      </c>
      <c r="C18520" t="s">
        <v>128</v>
      </c>
      <c r="D18520" t="s">
        <v>103</v>
      </c>
      <c r="E18520" s="11">
        <v>44980</v>
      </c>
      <c r="F18520" t="s">
        <v>91</v>
      </c>
      <c r="G18520" s="12">
        <v>0</v>
      </c>
    </row>
    <row r="18521" spans="1:7" x14ac:dyDescent="0.3">
      <c r="A18521" t="s">
        <v>85</v>
      </c>
      <c r="B18521" t="s">
        <v>88</v>
      </c>
      <c r="C18521" t="s">
        <v>128</v>
      </c>
      <c r="D18521" t="s">
        <v>103</v>
      </c>
      <c r="E18521" s="11">
        <v>44981</v>
      </c>
      <c r="F18521" t="s">
        <v>91</v>
      </c>
      <c r="G18521" s="12">
        <v>0</v>
      </c>
    </row>
    <row r="18522" spans="1:7" x14ac:dyDescent="0.3">
      <c r="A18522" t="s">
        <v>85</v>
      </c>
      <c r="B18522" t="s">
        <v>88</v>
      </c>
      <c r="C18522" t="s">
        <v>128</v>
      </c>
      <c r="D18522" t="s">
        <v>103</v>
      </c>
      <c r="E18522" s="11">
        <v>44984</v>
      </c>
      <c r="F18522" t="s">
        <v>91</v>
      </c>
      <c r="G18522" s="12">
        <v>0</v>
      </c>
    </row>
    <row r="18523" spans="1:7" x14ac:dyDescent="0.3">
      <c r="A18523" t="s">
        <v>85</v>
      </c>
      <c r="B18523" t="s">
        <v>88</v>
      </c>
      <c r="C18523" t="s">
        <v>128</v>
      </c>
      <c r="D18523" t="s">
        <v>103</v>
      </c>
      <c r="E18523" s="11">
        <v>44985</v>
      </c>
      <c r="F18523" t="s">
        <v>91</v>
      </c>
      <c r="G18523" s="12">
        <v>0</v>
      </c>
    </row>
    <row r="18524" spans="1:7" x14ac:dyDescent="0.3">
      <c r="A18524" t="s">
        <v>85</v>
      </c>
      <c r="B18524" t="s">
        <v>88</v>
      </c>
      <c r="C18524" t="s">
        <v>128</v>
      </c>
      <c r="D18524" t="s">
        <v>103</v>
      </c>
      <c r="E18524" s="11">
        <v>44986</v>
      </c>
      <c r="F18524" t="s">
        <v>91</v>
      </c>
      <c r="G18524" s="12">
        <v>0</v>
      </c>
    </row>
    <row r="18525" spans="1:7" x14ac:dyDescent="0.3">
      <c r="A18525" t="s">
        <v>85</v>
      </c>
      <c r="B18525" t="s">
        <v>88</v>
      </c>
      <c r="C18525" t="s">
        <v>128</v>
      </c>
      <c r="D18525" t="s">
        <v>103</v>
      </c>
      <c r="E18525" s="11">
        <v>44987</v>
      </c>
      <c r="F18525" t="s">
        <v>91</v>
      </c>
      <c r="G18525" s="12">
        <v>0</v>
      </c>
    </row>
    <row r="18526" spans="1:7" x14ac:dyDescent="0.3">
      <c r="A18526" t="s">
        <v>85</v>
      </c>
      <c r="B18526" t="s">
        <v>88</v>
      </c>
      <c r="C18526" t="s">
        <v>128</v>
      </c>
      <c r="D18526" t="s">
        <v>103</v>
      </c>
      <c r="E18526" s="11">
        <v>44988</v>
      </c>
      <c r="F18526" t="s">
        <v>91</v>
      </c>
      <c r="G18526" s="12">
        <v>0</v>
      </c>
    </row>
    <row r="18527" spans="1:7" x14ac:dyDescent="0.3">
      <c r="A18527" t="s">
        <v>85</v>
      </c>
      <c r="B18527" t="s">
        <v>88</v>
      </c>
      <c r="C18527" t="s">
        <v>128</v>
      </c>
      <c r="D18527" t="s">
        <v>103</v>
      </c>
      <c r="E18527" s="11">
        <v>44991</v>
      </c>
      <c r="F18527" t="s">
        <v>91</v>
      </c>
      <c r="G18527" s="12">
        <v>0</v>
      </c>
    </row>
    <row r="18528" spans="1:7" x14ac:dyDescent="0.3">
      <c r="A18528" t="s">
        <v>85</v>
      </c>
      <c r="B18528" t="s">
        <v>88</v>
      </c>
      <c r="C18528" t="s">
        <v>128</v>
      </c>
      <c r="D18528" t="s">
        <v>103</v>
      </c>
      <c r="E18528" s="11">
        <v>44992</v>
      </c>
      <c r="F18528" t="s">
        <v>91</v>
      </c>
      <c r="G18528" s="12">
        <v>0</v>
      </c>
    </row>
    <row r="18529" spans="1:7" x14ac:dyDescent="0.3">
      <c r="A18529" t="s">
        <v>85</v>
      </c>
      <c r="B18529" t="s">
        <v>88</v>
      </c>
      <c r="C18529" t="s">
        <v>128</v>
      </c>
      <c r="D18529" t="s">
        <v>103</v>
      </c>
      <c r="E18529" s="11">
        <v>44993</v>
      </c>
      <c r="F18529" t="s">
        <v>91</v>
      </c>
      <c r="G18529" s="12">
        <v>0</v>
      </c>
    </row>
    <row r="18530" spans="1:7" x14ac:dyDescent="0.3">
      <c r="A18530" t="s">
        <v>85</v>
      </c>
      <c r="B18530" t="s">
        <v>88</v>
      </c>
      <c r="C18530" t="s">
        <v>128</v>
      </c>
      <c r="D18530" t="s">
        <v>103</v>
      </c>
      <c r="E18530" s="11">
        <v>44994</v>
      </c>
      <c r="F18530" t="s">
        <v>91</v>
      </c>
      <c r="G18530" s="12">
        <v>0</v>
      </c>
    </row>
    <row r="18531" spans="1:7" x14ac:dyDescent="0.3">
      <c r="A18531" t="s">
        <v>85</v>
      </c>
      <c r="B18531" t="s">
        <v>88</v>
      </c>
      <c r="C18531" t="s">
        <v>128</v>
      </c>
      <c r="D18531" t="s">
        <v>103</v>
      </c>
      <c r="E18531" s="11">
        <v>44995</v>
      </c>
      <c r="F18531" t="s">
        <v>91</v>
      </c>
      <c r="G18531" s="12">
        <v>0</v>
      </c>
    </row>
    <row r="18532" spans="1:7" x14ac:dyDescent="0.3">
      <c r="A18532" t="s">
        <v>85</v>
      </c>
      <c r="B18532" t="s">
        <v>88</v>
      </c>
      <c r="C18532" t="s">
        <v>128</v>
      </c>
      <c r="D18532" t="s">
        <v>103</v>
      </c>
      <c r="E18532" s="11">
        <v>44998</v>
      </c>
      <c r="F18532" t="s">
        <v>91</v>
      </c>
      <c r="G18532" s="12">
        <v>0</v>
      </c>
    </row>
    <row r="18533" spans="1:7" x14ac:dyDescent="0.3">
      <c r="A18533" t="s">
        <v>85</v>
      </c>
      <c r="B18533" t="s">
        <v>88</v>
      </c>
      <c r="C18533" t="s">
        <v>128</v>
      </c>
      <c r="D18533" t="s">
        <v>103</v>
      </c>
      <c r="E18533" s="11">
        <v>44999</v>
      </c>
      <c r="F18533" t="s">
        <v>91</v>
      </c>
      <c r="G18533" s="12">
        <v>0</v>
      </c>
    </row>
    <row r="18534" spans="1:7" x14ac:dyDescent="0.3">
      <c r="A18534" t="s">
        <v>85</v>
      </c>
      <c r="B18534" t="s">
        <v>88</v>
      </c>
      <c r="C18534" t="s">
        <v>128</v>
      </c>
      <c r="D18534" t="s">
        <v>103</v>
      </c>
      <c r="E18534" s="11">
        <v>45000</v>
      </c>
      <c r="F18534" t="s">
        <v>91</v>
      </c>
      <c r="G18534" s="12">
        <v>0</v>
      </c>
    </row>
    <row r="18535" spans="1:7" x14ac:dyDescent="0.3">
      <c r="A18535" t="s">
        <v>85</v>
      </c>
      <c r="B18535" t="s">
        <v>88</v>
      </c>
      <c r="C18535" t="s">
        <v>128</v>
      </c>
      <c r="D18535" t="s">
        <v>103</v>
      </c>
      <c r="E18535" s="11">
        <v>45001</v>
      </c>
      <c r="F18535" t="s">
        <v>91</v>
      </c>
      <c r="G18535" s="12">
        <v>0</v>
      </c>
    </row>
    <row r="18536" spans="1:7" x14ac:dyDescent="0.3">
      <c r="A18536" t="s">
        <v>85</v>
      </c>
      <c r="B18536" t="s">
        <v>88</v>
      </c>
      <c r="C18536" t="s">
        <v>128</v>
      </c>
      <c r="D18536" t="s">
        <v>103</v>
      </c>
      <c r="E18536" s="11">
        <v>45002</v>
      </c>
      <c r="F18536" t="s">
        <v>91</v>
      </c>
      <c r="G18536" s="12">
        <v>0</v>
      </c>
    </row>
    <row r="18537" spans="1:7" x14ac:dyDescent="0.3">
      <c r="A18537" t="s">
        <v>85</v>
      </c>
      <c r="B18537" t="s">
        <v>88</v>
      </c>
      <c r="C18537" t="s">
        <v>128</v>
      </c>
      <c r="D18537" t="s">
        <v>103</v>
      </c>
      <c r="E18537" s="11">
        <v>45005</v>
      </c>
      <c r="F18537" t="s">
        <v>91</v>
      </c>
      <c r="G18537" s="12">
        <v>0</v>
      </c>
    </row>
    <row r="18538" spans="1:7" x14ac:dyDescent="0.3">
      <c r="A18538" t="s">
        <v>85</v>
      </c>
      <c r="B18538" t="s">
        <v>88</v>
      </c>
      <c r="C18538" t="s">
        <v>128</v>
      </c>
      <c r="D18538" t="s">
        <v>103</v>
      </c>
      <c r="E18538" s="11">
        <v>45006</v>
      </c>
      <c r="F18538" t="s">
        <v>91</v>
      </c>
      <c r="G18538" s="12">
        <v>0</v>
      </c>
    </row>
    <row r="18539" spans="1:7" x14ac:dyDescent="0.3">
      <c r="A18539" t="s">
        <v>85</v>
      </c>
      <c r="B18539" t="s">
        <v>88</v>
      </c>
      <c r="C18539" t="s">
        <v>128</v>
      </c>
      <c r="D18539" t="s">
        <v>103</v>
      </c>
      <c r="E18539" s="11">
        <v>45007</v>
      </c>
      <c r="F18539" t="s">
        <v>91</v>
      </c>
      <c r="G18539" s="12">
        <v>0</v>
      </c>
    </row>
    <row r="18540" spans="1:7" x14ac:dyDescent="0.3">
      <c r="A18540" t="s">
        <v>85</v>
      </c>
      <c r="B18540" t="s">
        <v>88</v>
      </c>
      <c r="C18540" t="s">
        <v>128</v>
      </c>
      <c r="D18540" t="s">
        <v>103</v>
      </c>
      <c r="E18540" s="11">
        <v>45008</v>
      </c>
      <c r="F18540" t="s">
        <v>91</v>
      </c>
      <c r="G18540" s="12">
        <v>0</v>
      </c>
    </row>
    <row r="18541" spans="1:7" x14ac:dyDescent="0.3">
      <c r="A18541" t="s">
        <v>85</v>
      </c>
      <c r="B18541" t="s">
        <v>88</v>
      </c>
      <c r="C18541" t="s">
        <v>128</v>
      </c>
      <c r="D18541" t="s">
        <v>103</v>
      </c>
      <c r="E18541" s="11">
        <v>45009</v>
      </c>
      <c r="F18541" t="s">
        <v>91</v>
      </c>
      <c r="G18541" s="12">
        <v>0</v>
      </c>
    </row>
    <row r="18542" spans="1:7" x14ac:dyDescent="0.3">
      <c r="A18542" t="s">
        <v>85</v>
      </c>
      <c r="B18542" t="s">
        <v>88</v>
      </c>
      <c r="C18542" t="s">
        <v>128</v>
      </c>
      <c r="D18542" t="s">
        <v>103</v>
      </c>
      <c r="E18542" s="11">
        <v>45012</v>
      </c>
      <c r="F18542" t="s">
        <v>91</v>
      </c>
      <c r="G18542" s="12">
        <v>0</v>
      </c>
    </row>
    <row r="18543" spans="1:7" x14ac:dyDescent="0.3">
      <c r="A18543" t="s">
        <v>85</v>
      </c>
      <c r="B18543" t="s">
        <v>88</v>
      </c>
      <c r="C18543" t="s">
        <v>128</v>
      </c>
      <c r="D18543" t="s">
        <v>103</v>
      </c>
      <c r="E18543" s="11">
        <v>45013</v>
      </c>
      <c r="F18543" t="s">
        <v>91</v>
      </c>
      <c r="G18543" s="12">
        <v>0</v>
      </c>
    </row>
    <row r="18544" spans="1:7" x14ac:dyDescent="0.3">
      <c r="A18544" t="s">
        <v>85</v>
      </c>
      <c r="B18544" t="s">
        <v>88</v>
      </c>
      <c r="C18544" t="s">
        <v>128</v>
      </c>
      <c r="D18544" t="s">
        <v>103</v>
      </c>
      <c r="E18544" s="11">
        <v>45014</v>
      </c>
      <c r="F18544" t="s">
        <v>91</v>
      </c>
      <c r="G18544" s="12">
        <v>0</v>
      </c>
    </row>
    <row r="18545" spans="1:7" x14ac:dyDescent="0.3">
      <c r="A18545" t="s">
        <v>85</v>
      </c>
      <c r="B18545" t="s">
        <v>88</v>
      </c>
      <c r="C18545" t="s">
        <v>128</v>
      </c>
      <c r="D18545" t="s">
        <v>103</v>
      </c>
      <c r="E18545" s="11">
        <v>45015</v>
      </c>
      <c r="F18545" t="s">
        <v>91</v>
      </c>
      <c r="G18545" s="12">
        <v>0</v>
      </c>
    </row>
    <row r="18546" spans="1:7" x14ac:dyDescent="0.3">
      <c r="A18546" t="s">
        <v>85</v>
      </c>
      <c r="B18546" t="s">
        <v>88</v>
      </c>
      <c r="C18546" t="s">
        <v>128</v>
      </c>
      <c r="D18546" t="s">
        <v>103</v>
      </c>
      <c r="E18546" s="11">
        <v>45016</v>
      </c>
      <c r="F18546" t="s">
        <v>91</v>
      </c>
      <c r="G18546" s="12">
        <v>0</v>
      </c>
    </row>
    <row r="18547" spans="1:7" x14ac:dyDescent="0.3">
      <c r="A18547" t="s">
        <v>86</v>
      </c>
      <c r="B18547" t="s">
        <v>88</v>
      </c>
      <c r="C18547" t="s">
        <v>129</v>
      </c>
      <c r="D18547" t="s">
        <v>94</v>
      </c>
      <c r="E18547" s="11">
        <v>44764</v>
      </c>
      <c r="F18547" t="s">
        <v>91</v>
      </c>
      <c r="G18547" s="12">
        <v>0</v>
      </c>
    </row>
    <row r="18548" spans="1:7" x14ac:dyDescent="0.3">
      <c r="A18548" t="s">
        <v>86</v>
      </c>
      <c r="B18548" t="s">
        <v>88</v>
      </c>
      <c r="C18548" t="s">
        <v>129</v>
      </c>
      <c r="D18548" t="s">
        <v>94</v>
      </c>
      <c r="E18548" s="11">
        <v>44767</v>
      </c>
      <c r="F18548" t="s">
        <v>91</v>
      </c>
      <c r="G18548" s="12">
        <v>0</v>
      </c>
    </row>
    <row r="18549" spans="1:7" x14ac:dyDescent="0.3">
      <c r="A18549" t="s">
        <v>86</v>
      </c>
      <c r="B18549" t="s">
        <v>88</v>
      </c>
      <c r="C18549" t="s">
        <v>129</v>
      </c>
      <c r="D18549" t="s">
        <v>94</v>
      </c>
      <c r="E18549" s="11">
        <v>44768</v>
      </c>
      <c r="F18549" t="s">
        <v>91</v>
      </c>
      <c r="G18549" s="12">
        <v>0</v>
      </c>
    </row>
    <row r="18550" spans="1:7" x14ac:dyDescent="0.3">
      <c r="A18550" t="s">
        <v>86</v>
      </c>
      <c r="B18550" t="s">
        <v>88</v>
      </c>
      <c r="C18550" t="s">
        <v>129</v>
      </c>
      <c r="D18550" t="s">
        <v>94</v>
      </c>
      <c r="E18550" s="11">
        <v>44769</v>
      </c>
      <c r="F18550" t="s">
        <v>91</v>
      </c>
      <c r="G18550" s="12">
        <v>0</v>
      </c>
    </row>
    <row r="18551" spans="1:7" x14ac:dyDescent="0.3">
      <c r="A18551" t="s">
        <v>86</v>
      </c>
      <c r="B18551" t="s">
        <v>88</v>
      </c>
      <c r="C18551" t="s">
        <v>129</v>
      </c>
      <c r="D18551" t="s">
        <v>94</v>
      </c>
      <c r="E18551" s="11">
        <v>44770</v>
      </c>
      <c r="F18551" t="s">
        <v>91</v>
      </c>
      <c r="G18551" s="12">
        <v>0</v>
      </c>
    </row>
    <row r="18552" spans="1:7" x14ac:dyDescent="0.3">
      <c r="A18552" t="s">
        <v>86</v>
      </c>
      <c r="B18552" t="s">
        <v>88</v>
      </c>
      <c r="C18552" t="s">
        <v>129</v>
      </c>
      <c r="D18552" t="s">
        <v>94</v>
      </c>
      <c r="E18552" s="11">
        <v>44771</v>
      </c>
      <c r="F18552" t="s">
        <v>91</v>
      </c>
      <c r="G18552" s="12">
        <v>0</v>
      </c>
    </row>
    <row r="18553" spans="1:7" x14ac:dyDescent="0.3">
      <c r="A18553" t="s">
        <v>86</v>
      </c>
      <c r="B18553" t="s">
        <v>88</v>
      </c>
      <c r="C18553" t="s">
        <v>129</v>
      </c>
      <c r="D18553" t="s">
        <v>94</v>
      </c>
      <c r="E18553" s="11">
        <v>44774</v>
      </c>
      <c r="F18553" t="s">
        <v>91</v>
      </c>
      <c r="G18553" s="12">
        <v>0</v>
      </c>
    </row>
    <row r="18554" spans="1:7" x14ac:dyDescent="0.3">
      <c r="A18554" t="s">
        <v>86</v>
      </c>
      <c r="B18554" t="s">
        <v>88</v>
      </c>
      <c r="C18554" t="s">
        <v>129</v>
      </c>
      <c r="D18554" t="s">
        <v>94</v>
      </c>
      <c r="E18554" s="11">
        <v>44775</v>
      </c>
      <c r="F18554" t="s">
        <v>91</v>
      </c>
      <c r="G18554" s="12">
        <v>0</v>
      </c>
    </row>
    <row r="18555" spans="1:7" x14ac:dyDescent="0.3">
      <c r="A18555" t="s">
        <v>86</v>
      </c>
      <c r="B18555" t="s">
        <v>88</v>
      </c>
      <c r="C18555" t="s">
        <v>129</v>
      </c>
      <c r="D18555" t="s">
        <v>94</v>
      </c>
      <c r="E18555" s="11">
        <v>44776</v>
      </c>
      <c r="F18555" t="s">
        <v>91</v>
      </c>
      <c r="G18555" s="12">
        <v>0</v>
      </c>
    </row>
    <row r="18556" spans="1:7" x14ac:dyDescent="0.3">
      <c r="A18556" t="s">
        <v>86</v>
      </c>
      <c r="B18556" t="s">
        <v>88</v>
      </c>
      <c r="C18556" t="s">
        <v>129</v>
      </c>
      <c r="D18556" t="s">
        <v>94</v>
      </c>
      <c r="E18556" s="11">
        <v>44777</v>
      </c>
      <c r="F18556" t="s">
        <v>91</v>
      </c>
      <c r="G18556" s="12">
        <v>0</v>
      </c>
    </row>
    <row r="18557" spans="1:7" x14ac:dyDescent="0.3">
      <c r="A18557" t="s">
        <v>86</v>
      </c>
      <c r="B18557" t="s">
        <v>88</v>
      </c>
      <c r="C18557" t="s">
        <v>129</v>
      </c>
      <c r="D18557" t="s">
        <v>94</v>
      </c>
      <c r="E18557" s="11">
        <v>44778</v>
      </c>
      <c r="F18557" t="s">
        <v>91</v>
      </c>
      <c r="G18557" s="12">
        <v>0</v>
      </c>
    </row>
    <row r="18558" spans="1:7" x14ac:dyDescent="0.3">
      <c r="A18558" t="s">
        <v>86</v>
      </c>
      <c r="B18558" t="s">
        <v>88</v>
      </c>
      <c r="C18558" t="s">
        <v>129</v>
      </c>
      <c r="D18558" t="s">
        <v>94</v>
      </c>
      <c r="E18558" s="11">
        <v>44781</v>
      </c>
      <c r="F18558" t="s">
        <v>91</v>
      </c>
      <c r="G18558" s="12">
        <v>0</v>
      </c>
    </row>
    <row r="18559" spans="1:7" x14ac:dyDescent="0.3">
      <c r="A18559" t="s">
        <v>86</v>
      </c>
      <c r="B18559" t="s">
        <v>88</v>
      </c>
      <c r="C18559" t="s">
        <v>129</v>
      </c>
      <c r="D18559" t="s">
        <v>94</v>
      </c>
      <c r="E18559" s="11">
        <v>44782</v>
      </c>
      <c r="F18559" t="s">
        <v>91</v>
      </c>
      <c r="G18559" s="12">
        <v>0</v>
      </c>
    </row>
    <row r="18560" spans="1:7" x14ac:dyDescent="0.3">
      <c r="A18560" t="s">
        <v>86</v>
      </c>
      <c r="B18560" t="s">
        <v>88</v>
      </c>
      <c r="C18560" t="s">
        <v>129</v>
      </c>
      <c r="D18560" t="s">
        <v>94</v>
      </c>
      <c r="E18560" s="11">
        <v>44783</v>
      </c>
      <c r="F18560" t="s">
        <v>91</v>
      </c>
      <c r="G18560" s="12">
        <v>0</v>
      </c>
    </row>
    <row r="18561" spans="1:7" x14ac:dyDescent="0.3">
      <c r="A18561" t="s">
        <v>86</v>
      </c>
      <c r="B18561" t="s">
        <v>88</v>
      </c>
      <c r="C18561" t="s">
        <v>129</v>
      </c>
      <c r="D18561" t="s">
        <v>94</v>
      </c>
      <c r="E18561" s="11">
        <v>44784</v>
      </c>
      <c r="F18561" t="s">
        <v>91</v>
      </c>
      <c r="G18561" s="12">
        <v>0</v>
      </c>
    </row>
    <row r="18562" spans="1:7" x14ac:dyDescent="0.3">
      <c r="A18562" t="s">
        <v>86</v>
      </c>
      <c r="B18562" t="s">
        <v>88</v>
      </c>
      <c r="C18562" t="s">
        <v>129</v>
      </c>
      <c r="D18562" t="s">
        <v>94</v>
      </c>
      <c r="E18562" s="11">
        <v>44785</v>
      </c>
      <c r="F18562" t="s">
        <v>91</v>
      </c>
      <c r="G18562" s="12">
        <v>0</v>
      </c>
    </row>
    <row r="18563" spans="1:7" x14ac:dyDescent="0.3">
      <c r="A18563" t="s">
        <v>86</v>
      </c>
      <c r="B18563" t="s">
        <v>88</v>
      </c>
      <c r="C18563" t="s">
        <v>129</v>
      </c>
      <c r="D18563" t="s">
        <v>94</v>
      </c>
      <c r="E18563" s="11">
        <v>44789</v>
      </c>
      <c r="F18563" t="s">
        <v>91</v>
      </c>
      <c r="G18563" s="12">
        <v>0</v>
      </c>
    </row>
    <row r="18564" spans="1:7" x14ac:dyDescent="0.3">
      <c r="A18564" t="s">
        <v>86</v>
      </c>
      <c r="B18564" t="s">
        <v>88</v>
      </c>
      <c r="C18564" t="s">
        <v>129</v>
      </c>
      <c r="D18564" t="s">
        <v>94</v>
      </c>
      <c r="E18564" s="11">
        <v>44790</v>
      </c>
      <c r="F18564" t="s">
        <v>91</v>
      </c>
      <c r="G18564" s="12">
        <v>0</v>
      </c>
    </row>
    <row r="18565" spans="1:7" x14ac:dyDescent="0.3">
      <c r="A18565" t="s">
        <v>86</v>
      </c>
      <c r="B18565" t="s">
        <v>88</v>
      </c>
      <c r="C18565" t="s">
        <v>129</v>
      </c>
      <c r="D18565" t="s">
        <v>94</v>
      </c>
      <c r="E18565" s="11">
        <v>44791</v>
      </c>
      <c r="F18565" t="s">
        <v>91</v>
      </c>
      <c r="G18565" s="12">
        <v>0</v>
      </c>
    </row>
    <row r="18566" spans="1:7" x14ac:dyDescent="0.3">
      <c r="A18566" t="s">
        <v>86</v>
      </c>
      <c r="B18566" t="s">
        <v>88</v>
      </c>
      <c r="C18566" t="s">
        <v>129</v>
      </c>
      <c r="D18566" t="s">
        <v>94</v>
      </c>
      <c r="E18566" s="11">
        <v>44792</v>
      </c>
      <c r="F18566" t="s">
        <v>91</v>
      </c>
      <c r="G18566" s="12">
        <v>0</v>
      </c>
    </row>
    <row r="18567" spans="1:7" x14ac:dyDescent="0.3">
      <c r="A18567" t="s">
        <v>86</v>
      </c>
      <c r="B18567" t="s">
        <v>88</v>
      </c>
      <c r="C18567" t="s">
        <v>129</v>
      </c>
      <c r="D18567" t="s">
        <v>94</v>
      </c>
      <c r="E18567" s="11">
        <v>44795</v>
      </c>
      <c r="F18567" t="s">
        <v>91</v>
      </c>
      <c r="G18567" s="12">
        <v>0</v>
      </c>
    </row>
    <row r="18568" spans="1:7" x14ac:dyDescent="0.3">
      <c r="A18568" t="s">
        <v>86</v>
      </c>
      <c r="B18568" t="s">
        <v>88</v>
      </c>
      <c r="C18568" t="s">
        <v>129</v>
      </c>
      <c r="D18568" t="s">
        <v>94</v>
      </c>
      <c r="E18568" s="11">
        <v>44796</v>
      </c>
      <c r="F18568" t="s">
        <v>91</v>
      </c>
      <c r="G18568" s="12">
        <v>0</v>
      </c>
    </row>
    <row r="18569" spans="1:7" x14ac:dyDescent="0.3">
      <c r="A18569" t="s">
        <v>86</v>
      </c>
      <c r="B18569" t="s">
        <v>88</v>
      </c>
      <c r="C18569" t="s">
        <v>129</v>
      </c>
      <c r="D18569" t="s">
        <v>94</v>
      </c>
      <c r="E18569" s="11">
        <v>44797</v>
      </c>
      <c r="F18569" t="s">
        <v>91</v>
      </c>
      <c r="G18569" s="12">
        <v>0</v>
      </c>
    </row>
    <row r="18570" spans="1:7" x14ac:dyDescent="0.3">
      <c r="A18570" t="s">
        <v>86</v>
      </c>
      <c r="B18570" t="s">
        <v>88</v>
      </c>
      <c r="C18570" t="s">
        <v>129</v>
      </c>
      <c r="D18570" t="s">
        <v>94</v>
      </c>
      <c r="E18570" s="11">
        <v>44798</v>
      </c>
      <c r="F18570" t="s">
        <v>91</v>
      </c>
      <c r="G18570" s="12">
        <v>0</v>
      </c>
    </row>
    <row r="18571" spans="1:7" x14ac:dyDescent="0.3">
      <c r="A18571" t="s">
        <v>86</v>
      </c>
      <c r="B18571" t="s">
        <v>88</v>
      </c>
      <c r="C18571" t="s">
        <v>129</v>
      </c>
      <c r="D18571" t="s">
        <v>94</v>
      </c>
      <c r="E18571" s="11">
        <v>44799</v>
      </c>
      <c r="F18571" t="s">
        <v>91</v>
      </c>
      <c r="G18571" s="12">
        <v>0</v>
      </c>
    </row>
    <row r="18572" spans="1:7" x14ac:dyDescent="0.3">
      <c r="A18572" t="s">
        <v>86</v>
      </c>
      <c r="B18572" t="s">
        <v>88</v>
      </c>
      <c r="C18572" t="s">
        <v>129</v>
      </c>
      <c r="D18572" t="s">
        <v>94</v>
      </c>
      <c r="E18572" s="11">
        <v>44802</v>
      </c>
      <c r="F18572" t="s">
        <v>91</v>
      </c>
      <c r="G18572" s="12">
        <v>0</v>
      </c>
    </row>
    <row r="18573" spans="1:7" x14ac:dyDescent="0.3">
      <c r="A18573" t="s">
        <v>86</v>
      </c>
      <c r="B18573" t="s">
        <v>88</v>
      </c>
      <c r="C18573" t="s">
        <v>129</v>
      </c>
      <c r="D18573" t="s">
        <v>94</v>
      </c>
      <c r="E18573" s="11">
        <v>44803</v>
      </c>
      <c r="F18573" t="s">
        <v>91</v>
      </c>
      <c r="G18573" s="12">
        <v>0</v>
      </c>
    </row>
    <row r="18574" spans="1:7" x14ac:dyDescent="0.3">
      <c r="A18574" t="s">
        <v>86</v>
      </c>
      <c r="B18574" t="s">
        <v>88</v>
      </c>
      <c r="C18574" t="s">
        <v>129</v>
      </c>
      <c r="D18574" t="s">
        <v>94</v>
      </c>
      <c r="E18574" s="11">
        <v>44804</v>
      </c>
      <c r="F18574" t="s">
        <v>91</v>
      </c>
      <c r="G18574" s="12">
        <v>0</v>
      </c>
    </row>
    <row r="18575" spans="1:7" x14ac:dyDescent="0.3">
      <c r="A18575" t="s">
        <v>86</v>
      </c>
      <c r="B18575" t="s">
        <v>88</v>
      </c>
      <c r="C18575" t="s">
        <v>129</v>
      </c>
      <c r="D18575" t="s">
        <v>94</v>
      </c>
      <c r="E18575" s="11">
        <v>44805</v>
      </c>
      <c r="F18575" t="s">
        <v>91</v>
      </c>
      <c r="G18575" s="12">
        <v>0</v>
      </c>
    </row>
    <row r="18576" spans="1:7" x14ac:dyDescent="0.3">
      <c r="A18576" t="s">
        <v>86</v>
      </c>
      <c r="B18576" t="s">
        <v>88</v>
      </c>
      <c r="C18576" t="s">
        <v>129</v>
      </c>
      <c r="D18576" t="s">
        <v>94</v>
      </c>
      <c r="E18576" s="11">
        <v>44806</v>
      </c>
      <c r="F18576" t="s">
        <v>91</v>
      </c>
      <c r="G18576" s="12">
        <v>0</v>
      </c>
    </row>
    <row r="18577" spans="1:7" x14ac:dyDescent="0.3">
      <c r="A18577" t="s">
        <v>86</v>
      </c>
      <c r="B18577" t="s">
        <v>88</v>
      </c>
      <c r="C18577" t="s">
        <v>129</v>
      </c>
      <c r="D18577" t="s">
        <v>94</v>
      </c>
      <c r="E18577" s="11">
        <v>44809</v>
      </c>
      <c r="F18577" t="s">
        <v>91</v>
      </c>
      <c r="G18577" s="12">
        <v>0</v>
      </c>
    </row>
    <row r="18578" spans="1:7" x14ac:dyDescent="0.3">
      <c r="A18578" t="s">
        <v>86</v>
      </c>
      <c r="B18578" t="s">
        <v>88</v>
      </c>
      <c r="C18578" t="s">
        <v>129</v>
      </c>
      <c r="D18578" t="s">
        <v>94</v>
      </c>
      <c r="E18578" s="11">
        <v>44810</v>
      </c>
      <c r="F18578" t="s">
        <v>91</v>
      </c>
      <c r="G18578" s="12">
        <v>0</v>
      </c>
    </row>
    <row r="18579" spans="1:7" x14ac:dyDescent="0.3">
      <c r="A18579" t="s">
        <v>86</v>
      </c>
      <c r="B18579" t="s">
        <v>88</v>
      </c>
      <c r="C18579" t="s">
        <v>129</v>
      </c>
      <c r="D18579" t="s">
        <v>94</v>
      </c>
      <c r="E18579" s="11">
        <v>44811</v>
      </c>
      <c r="F18579" t="s">
        <v>91</v>
      </c>
      <c r="G18579" s="12">
        <v>0</v>
      </c>
    </row>
    <row r="18580" spans="1:7" x14ac:dyDescent="0.3">
      <c r="A18580" t="s">
        <v>86</v>
      </c>
      <c r="B18580" t="s">
        <v>88</v>
      </c>
      <c r="C18580" t="s">
        <v>129</v>
      </c>
      <c r="D18580" t="s">
        <v>94</v>
      </c>
      <c r="E18580" s="11">
        <v>44812</v>
      </c>
      <c r="F18580" t="s">
        <v>91</v>
      </c>
      <c r="G18580" s="12">
        <v>0</v>
      </c>
    </row>
    <row r="18581" spans="1:7" x14ac:dyDescent="0.3">
      <c r="A18581" t="s">
        <v>86</v>
      </c>
      <c r="B18581" t="s">
        <v>88</v>
      </c>
      <c r="C18581" t="s">
        <v>129</v>
      </c>
      <c r="D18581" t="s">
        <v>94</v>
      </c>
      <c r="E18581" s="11">
        <v>44813</v>
      </c>
      <c r="F18581" t="s">
        <v>91</v>
      </c>
      <c r="G18581" s="12">
        <v>0</v>
      </c>
    </row>
    <row r="18582" spans="1:7" x14ac:dyDescent="0.3">
      <c r="A18582" t="s">
        <v>86</v>
      </c>
      <c r="B18582" t="s">
        <v>88</v>
      </c>
      <c r="C18582" t="s">
        <v>129</v>
      </c>
      <c r="D18582" t="s">
        <v>94</v>
      </c>
      <c r="E18582" s="11">
        <v>44816</v>
      </c>
      <c r="F18582" t="s">
        <v>91</v>
      </c>
      <c r="G18582" s="12">
        <v>0</v>
      </c>
    </row>
    <row r="18583" spans="1:7" x14ac:dyDescent="0.3">
      <c r="A18583" t="s">
        <v>86</v>
      </c>
      <c r="B18583" t="s">
        <v>88</v>
      </c>
      <c r="C18583" t="s">
        <v>129</v>
      </c>
      <c r="D18583" t="s">
        <v>94</v>
      </c>
      <c r="E18583" s="11">
        <v>44817</v>
      </c>
      <c r="F18583" t="s">
        <v>91</v>
      </c>
      <c r="G18583" s="12">
        <v>0</v>
      </c>
    </row>
    <row r="18584" spans="1:7" x14ac:dyDescent="0.3">
      <c r="A18584" t="s">
        <v>86</v>
      </c>
      <c r="B18584" t="s">
        <v>88</v>
      </c>
      <c r="C18584" t="s">
        <v>129</v>
      </c>
      <c r="D18584" t="s">
        <v>94</v>
      </c>
      <c r="E18584" s="11">
        <v>44818</v>
      </c>
      <c r="F18584" t="s">
        <v>91</v>
      </c>
      <c r="G18584" s="12">
        <v>0</v>
      </c>
    </row>
    <row r="18585" spans="1:7" x14ac:dyDescent="0.3">
      <c r="A18585" t="s">
        <v>86</v>
      </c>
      <c r="B18585" t="s">
        <v>88</v>
      </c>
      <c r="C18585" t="s">
        <v>129</v>
      </c>
      <c r="D18585" t="s">
        <v>94</v>
      </c>
      <c r="E18585" s="11">
        <v>44819</v>
      </c>
      <c r="F18585" t="s">
        <v>91</v>
      </c>
      <c r="G18585" s="12">
        <v>0</v>
      </c>
    </row>
    <row r="18586" spans="1:7" x14ac:dyDescent="0.3">
      <c r="A18586" t="s">
        <v>86</v>
      </c>
      <c r="B18586" t="s">
        <v>88</v>
      </c>
      <c r="C18586" t="s">
        <v>129</v>
      </c>
      <c r="D18586" t="s">
        <v>94</v>
      </c>
      <c r="E18586" s="11">
        <v>44820</v>
      </c>
      <c r="F18586" t="s">
        <v>91</v>
      </c>
      <c r="G18586" s="12">
        <v>0</v>
      </c>
    </row>
    <row r="18587" spans="1:7" x14ac:dyDescent="0.3">
      <c r="A18587" t="s">
        <v>86</v>
      </c>
      <c r="B18587" t="s">
        <v>88</v>
      </c>
      <c r="C18587" t="s">
        <v>129</v>
      </c>
      <c r="D18587" t="s">
        <v>94</v>
      </c>
      <c r="E18587" s="11">
        <v>44823</v>
      </c>
      <c r="F18587" t="s">
        <v>91</v>
      </c>
      <c r="G18587" s="12">
        <v>0</v>
      </c>
    </row>
    <row r="18588" spans="1:7" x14ac:dyDescent="0.3">
      <c r="A18588" t="s">
        <v>86</v>
      </c>
      <c r="B18588" t="s">
        <v>88</v>
      </c>
      <c r="C18588" t="s">
        <v>129</v>
      </c>
      <c r="D18588" t="s">
        <v>94</v>
      </c>
      <c r="E18588" s="11">
        <v>44824</v>
      </c>
      <c r="F18588" t="s">
        <v>91</v>
      </c>
      <c r="G18588" s="12">
        <v>0</v>
      </c>
    </row>
    <row r="18589" spans="1:7" x14ac:dyDescent="0.3">
      <c r="A18589" t="s">
        <v>86</v>
      </c>
      <c r="B18589" t="s">
        <v>88</v>
      </c>
      <c r="C18589" t="s">
        <v>129</v>
      </c>
      <c r="D18589" t="s">
        <v>94</v>
      </c>
      <c r="E18589" s="11">
        <v>44825</v>
      </c>
      <c r="F18589" t="s">
        <v>91</v>
      </c>
      <c r="G18589" s="12">
        <v>0</v>
      </c>
    </row>
    <row r="18590" spans="1:7" x14ac:dyDescent="0.3">
      <c r="A18590" t="s">
        <v>86</v>
      </c>
      <c r="B18590" t="s">
        <v>88</v>
      </c>
      <c r="C18590" t="s">
        <v>129</v>
      </c>
      <c r="D18590" t="s">
        <v>94</v>
      </c>
      <c r="E18590" s="11">
        <v>44826</v>
      </c>
      <c r="F18590" t="s">
        <v>91</v>
      </c>
      <c r="G18590" s="12">
        <v>0</v>
      </c>
    </row>
    <row r="18591" spans="1:7" x14ac:dyDescent="0.3">
      <c r="A18591" t="s">
        <v>86</v>
      </c>
      <c r="B18591" t="s">
        <v>88</v>
      </c>
      <c r="C18591" t="s">
        <v>129</v>
      </c>
      <c r="D18591" t="s">
        <v>94</v>
      </c>
      <c r="E18591" s="11">
        <v>44827</v>
      </c>
      <c r="F18591" t="s">
        <v>91</v>
      </c>
      <c r="G18591" s="12">
        <v>0</v>
      </c>
    </row>
    <row r="18592" spans="1:7" x14ac:dyDescent="0.3">
      <c r="A18592" t="s">
        <v>86</v>
      </c>
      <c r="B18592" t="s">
        <v>88</v>
      </c>
      <c r="C18592" t="s">
        <v>129</v>
      </c>
      <c r="D18592" t="s">
        <v>94</v>
      </c>
      <c r="E18592" s="11">
        <v>44830</v>
      </c>
      <c r="F18592" t="s">
        <v>91</v>
      </c>
      <c r="G18592" s="12">
        <v>0</v>
      </c>
    </row>
    <row r="18593" spans="1:7" x14ac:dyDescent="0.3">
      <c r="A18593" t="s">
        <v>86</v>
      </c>
      <c r="B18593" t="s">
        <v>88</v>
      </c>
      <c r="C18593" t="s">
        <v>129</v>
      </c>
      <c r="D18593" t="s">
        <v>94</v>
      </c>
      <c r="E18593" s="11">
        <v>44831</v>
      </c>
      <c r="F18593" t="s">
        <v>91</v>
      </c>
      <c r="G18593" s="12">
        <v>0</v>
      </c>
    </row>
    <row r="18594" spans="1:7" x14ac:dyDescent="0.3">
      <c r="A18594" t="s">
        <v>86</v>
      </c>
      <c r="B18594" t="s">
        <v>88</v>
      </c>
      <c r="C18594" t="s">
        <v>129</v>
      </c>
      <c r="D18594" t="s">
        <v>94</v>
      </c>
      <c r="E18594" s="11">
        <v>44832</v>
      </c>
      <c r="F18594" t="s">
        <v>91</v>
      </c>
      <c r="G18594" s="12">
        <v>0</v>
      </c>
    </row>
    <row r="18595" spans="1:7" x14ac:dyDescent="0.3">
      <c r="A18595" t="s">
        <v>86</v>
      </c>
      <c r="B18595" t="s">
        <v>88</v>
      </c>
      <c r="C18595" t="s">
        <v>129</v>
      </c>
      <c r="D18595" t="s">
        <v>94</v>
      </c>
      <c r="E18595" s="11">
        <v>44833</v>
      </c>
      <c r="F18595" t="s">
        <v>91</v>
      </c>
      <c r="G18595" s="12">
        <v>0</v>
      </c>
    </row>
    <row r="18596" spans="1:7" x14ac:dyDescent="0.3">
      <c r="A18596" t="s">
        <v>86</v>
      </c>
      <c r="B18596" t="s">
        <v>88</v>
      </c>
      <c r="C18596" t="s">
        <v>129</v>
      </c>
      <c r="D18596" t="s">
        <v>94</v>
      </c>
      <c r="E18596" s="11">
        <v>44834</v>
      </c>
      <c r="F18596" t="s">
        <v>91</v>
      </c>
      <c r="G18596" s="12">
        <v>0</v>
      </c>
    </row>
    <row r="18597" spans="1:7" x14ac:dyDescent="0.3">
      <c r="A18597" t="s">
        <v>86</v>
      </c>
      <c r="B18597" t="s">
        <v>88</v>
      </c>
      <c r="C18597" t="s">
        <v>129</v>
      </c>
      <c r="D18597" t="s">
        <v>94</v>
      </c>
      <c r="E18597" s="11">
        <v>44837</v>
      </c>
      <c r="F18597" t="s">
        <v>91</v>
      </c>
      <c r="G18597" s="12">
        <v>0</v>
      </c>
    </row>
    <row r="18598" spans="1:7" x14ac:dyDescent="0.3">
      <c r="A18598" t="s">
        <v>86</v>
      </c>
      <c r="B18598" t="s">
        <v>88</v>
      </c>
      <c r="C18598" t="s">
        <v>129</v>
      </c>
      <c r="D18598" t="s">
        <v>94</v>
      </c>
      <c r="E18598" s="11">
        <v>44838</v>
      </c>
      <c r="F18598" t="s">
        <v>91</v>
      </c>
      <c r="G18598" s="12">
        <v>0</v>
      </c>
    </row>
    <row r="18599" spans="1:7" x14ac:dyDescent="0.3">
      <c r="A18599" t="s">
        <v>86</v>
      </c>
      <c r="B18599" t="s">
        <v>88</v>
      </c>
      <c r="C18599" t="s">
        <v>129</v>
      </c>
      <c r="D18599" t="s">
        <v>94</v>
      </c>
      <c r="E18599" s="11">
        <v>44839</v>
      </c>
      <c r="F18599" t="s">
        <v>91</v>
      </c>
      <c r="G18599" s="12">
        <v>0</v>
      </c>
    </row>
    <row r="18600" spans="1:7" x14ac:dyDescent="0.3">
      <c r="A18600" t="s">
        <v>86</v>
      </c>
      <c r="B18600" t="s">
        <v>88</v>
      </c>
      <c r="C18600" t="s">
        <v>129</v>
      </c>
      <c r="D18600" t="s">
        <v>94</v>
      </c>
      <c r="E18600" s="11">
        <v>44840</v>
      </c>
      <c r="F18600" t="s">
        <v>91</v>
      </c>
      <c r="G18600" s="12">
        <v>0</v>
      </c>
    </row>
    <row r="18601" spans="1:7" x14ac:dyDescent="0.3">
      <c r="A18601" t="s">
        <v>86</v>
      </c>
      <c r="B18601" t="s">
        <v>88</v>
      </c>
      <c r="C18601" t="s">
        <v>129</v>
      </c>
      <c r="D18601" t="s">
        <v>94</v>
      </c>
      <c r="E18601" s="11">
        <v>44841</v>
      </c>
      <c r="F18601" t="s">
        <v>91</v>
      </c>
      <c r="G18601" s="12">
        <v>0</v>
      </c>
    </row>
    <row r="18602" spans="1:7" x14ac:dyDescent="0.3">
      <c r="A18602" t="s">
        <v>86</v>
      </c>
      <c r="B18602" t="s">
        <v>88</v>
      </c>
      <c r="C18602" t="s">
        <v>129</v>
      </c>
      <c r="D18602" t="s">
        <v>94</v>
      </c>
      <c r="E18602" s="11">
        <v>44844</v>
      </c>
      <c r="F18602" t="s">
        <v>91</v>
      </c>
      <c r="G18602" s="12">
        <v>0</v>
      </c>
    </row>
    <row r="18603" spans="1:7" x14ac:dyDescent="0.3">
      <c r="A18603" t="s">
        <v>86</v>
      </c>
      <c r="B18603" t="s">
        <v>88</v>
      </c>
      <c r="C18603" t="s">
        <v>129</v>
      </c>
      <c r="D18603" t="s">
        <v>94</v>
      </c>
      <c r="E18603" s="11">
        <v>44845</v>
      </c>
      <c r="F18603" t="s">
        <v>91</v>
      </c>
      <c r="G18603" s="12">
        <v>0</v>
      </c>
    </row>
    <row r="18604" spans="1:7" x14ac:dyDescent="0.3">
      <c r="A18604" t="s">
        <v>86</v>
      </c>
      <c r="B18604" t="s">
        <v>88</v>
      </c>
      <c r="C18604" t="s">
        <v>129</v>
      </c>
      <c r="D18604" t="s">
        <v>94</v>
      </c>
      <c r="E18604" s="11">
        <v>44846</v>
      </c>
      <c r="F18604" t="s">
        <v>91</v>
      </c>
      <c r="G18604" s="12">
        <v>0</v>
      </c>
    </row>
    <row r="18605" spans="1:7" x14ac:dyDescent="0.3">
      <c r="A18605" t="s">
        <v>86</v>
      </c>
      <c r="B18605" t="s">
        <v>88</v>
      </c>
      <c r="C18605" t="s">
        <v>129</v>
      </c>
      <c r="D18605" t="s">
        <v>94</v>
      </c>
      <c r="E18605" s="11">
        <v>44847</v>
      </c>
      <c r="F18605" t="s">
        <v>91</v>
      </c>
      <c r="G18605" s="12">
        <v>0</v>
      </c>
    </row>
    <row r="18606" spans="1:7" x14ac:dyDescent="0.3">
      <c r="A18606" t="s">
        <v>86</v>
      </c>
      <c r="B18606" t="s">
        <v>88</v>
      </c>
      <c r="C18606" t="s">
        <v>129</v>
      </c>
      <c r="D18606" t="s">
        <v>94</v>
      </c>
      <c r="E18606" s="11">
        <v>44848</v>
      </c>
      <c r="F18606" t="s">
        <v>91</v>
      </c>
      <c r="G18606" s="12">
        <v>0</v>
      </c>
    </row>
    <row r="18607" spans="1:7" x14ac:dyDescent="0.3">
      <c r="A18607" t="s">
        <v>86</v>
      </c>
      <c r="B18607" t="s">
        <v>88</v>
      </c>
      <c r="C18607" t="s">
        <v>129</v>
      </c>
      <c r="D18607" t="s">
        <v>94</v>
      </c>
      <c r="E18607" s="11">
        <v>44851</v>
      </c>
      <c r="F18607" t="s">
        <v>91</v>
      </c>
      <c r="G18607" s="12">
        <v>0</v>
      </c>
    </row>
    <row r="18608" spans="1:7" x14ac:dyDescent="0.3">
      <c r="A18608" t="s">
        <v>86</v>
      </c>
      <c r="B18608" t="s">
        <v>88</v>
      </c>
      <c r="C18608" t="s">
        <v>129</v>
      </c>
      <c r="D18608" t="s">
        <v>94</v>
      </c>
      <c r="E18608" s="11">
        <v>44852</v>
      </c>
      <c r="F18608" t="s">
        <v>91</v>
      </c>
      <c r="G18608" s="12">
        <v>0</v>
      </c>
    </row>
    <row r="18609" spans="1:7" x14ac:dyDescent="0.3">
      <c r="A18609" t="s">
        <v>86</v>
      </c>
      <c r="B18609" t="s">
        <v>88</v>
      </c>
      <c r="C18609" t="s">
        <v>129</v>
      </c>
      <c r="D18609" t="s">
        <v>94</v>
      </c>
      <c r="E18609" s="11">
        <v>44853</v>
      </c>
      <c r="F18609" t="s">
        <v>91</v>
      </c>
      <c r="G18609" s="12">
        <v>0</v>
      </c>
    </row>
    <row r="18610" spans="1:7" x14ac:dyDescent="0.3">
      <c r="A18610" t="s">
        <v>86</v>
      </c>
      <c r="B18610" t="s">
        <v>88</v>
      </c>
      <c r="C18610" t="s">
        <v>129</v>
      </c>
      <c r="D18610" t="s">
        <v>94</v>
      </c>
      <c r="E18610" s="11">
        <v>44854</v>
      </c>
      <c r="F18610" t="s">
        <v>91</v>
      </c>
      <c r="G18610" s="12">
        <v>0</v>
      </c>
    </row>
    <row r="18611" spans="1:7" x14ac:dyDescent="0.3">
      <c r="A18611" t="s">
        <v>86</v>
      </c>
      <c r="B18611" t="s">
        <v>88</v>
      </c>
      <c r="C18611" t="s">
        <v>129</v>
      </c>
      <c r="D18611" t="s">
        <v>94</v>
      </c>
      <c r="E18611" s="11">
        <v>44855</v>
      </c>
      <c r="F18611" t="s">
        <v>91</v>
      </c>
      <c r="G18611" s="12">
        <v>0</v>
      </c>
    </row>
    <row r="18612" spans="1:7" x14ac:dyDescent="0.3">
      <c r="A18612" t="s">
        <v>86</v>
      </c>
      <c r="B18612" t="s">
        <v>88</v>
      </c>
      <c r="C18612" t="s">
        <v>129</v>
      </c>
      <c r="D18612" t="s">
        <v>94</v>
      </c>
      <c r="E18612" s="11">
        <v>44858</v>
      </c>
      <c r="F18612" t="s">
        <v>91</v>
      </c>
      <c r="G18612" s="12">
        <v>0</v>
      </c>
    </row>
    <row r="18613" spans="1:7" x14ac:dyDescent="0.3">
      <c r="A18613" t="s">
        <v>86</v>
      </c>
      <c r="B18613" t="s">
        <v>88</v>
      </c>
      <c r="C18613" t="s">
        <v>129</v>
      </c>
      <c r="D18613" t="s">
        <v>94</v>
      </c>
      <c r="E18613" s="11">
        <v>44859</v>
      </c>
      <c r="F18613" t="s">
        <v>91</v>
      </c>
      <c r="G18613" s="12">
        <v>0</v>
      </c>
    </row>
    <row r="18614" spans="1:7" x14ac:dyDescent="0.3">
      <c r="A18614" t="s">
        <v>86</v>
      </c>
      <c r="B18614" t="s">
        <v>88</v>
      </c>
      <c r="C18614" t="s">
        <v>129</v>
      </c>
      <c r="D18614" t="s">
        <v>94</v>
      </c>
      <c r="E18614" s="11">
        <v>44860</v>
      </c>
      <c r="F18614" t="s">
        <v>91</v>
      </c>
      <c r="G18614" s="12">
        <v>0</v>
      </c>
    </row>
    <row r="18615" spans="1:7" x14ac:dyDescent="0.3">
      <c r="A18615" t="s">
        <v>86</v>
      </c>
      <c r="B18615" t="s">
        <v>88</v>
      </c>
      <c r="C18615" t="s">
        <v>129</v>
      </c>
      <c r="D18615" t="s">
        <v>94</v>
      </c>
      <c r="E18615" s="11">
        <v>44861</v>
      </c>
      <c r="F18615" t="s">
        <v>91</v>
      </c>
      <c r="G18615" s="12">
        <v>0</v>
      </c>
    </row>
    <row r="18616" spans="1:7" x14ac:dyDescent="0.3">
      <c r="A18616" t="s">
        <v>86</v>
      </c>
      <c r="B18616" t="s">
        <v>88</v>
      </c>
      <c r="C18616" t="s">
        <v>129</v>
      </c>
      <c r="D18616" t="s">
        <v>94</v>
      </c>
      <c r="E18616" s="11">
        <v>44862</v>
      </c>
      <c r="F18616" t="s">
        <v>91</v>
      </c>
      <c r="G18616" s="12">
        <v>0</v>
      </c>
    </row>
    <row r="18617" spans="1:7" x14ac:dyDescent="0.3">
      <c r="A18617" t="s">
        <v>86</v>
      </c>
      <c r="B18617" t="s">
        <v>88</v>
      </c>
      <c r="C18617" t="s">
        <v>129</v>
      </c>
      <c r="D18617" t="s">
        <v>94</v>
      </c>
      <c r="E18617" s="11">
        <v>44865</v>
      </c>
      <c r="F18617" t="s">
        <v>91</v>
      </c>
      <c r="G18617" s="12">
        <v>0</v>
      </c>
    </row>
    <row r="18618" spans="1:7" x14ac:dyDescent="0.3">
      <c r="A18618" t="s">
        <v>86</v>
      </c>
      <c r="B18618" t="s">
        <v>88</v>
      </c>
      <c r="C18618" t="s">
        <v>129</v>
      </c>
      <c r="D18618" t="s">
        <v>94</v>
      </c>
      <c r="E18618" s="11">
        <v>44867</v>
      </c>
      <c r="F18618" t="s">
        <v>91</v>
      </c>
      <c r="G18618" s="12">
        <v>0</v>
      </c>
    </row>
    <row r="18619" spans="1:7" x14ac:dyDescent="0.3">
      <c r="A18619" t="s">
        <v>86</v>
      </c>
      <c r="B18619" t="s">
        <v>88</v>
      </c>
      <c r="C18619" t="s">
        <v>129</v>
      </c>
      <c r="D18619" t="s">
        <v>94</v>
      </c>
      <c r="E18619" s="11">
        <v>44868</v>
      </c>
      <c r="F18619" t="s">
        <v>91</v>
      </c>
      <c r="G18619" s="12">
        <v>0</v>
      </c>
    </row>
    <row r="18620" spans="1:7" x14ac:dyDescent="0.3">
      <c r="A18620" t="s">
        <v>86</v>
      </c>
      <c r="B18620" t="s">
        <v>88</v>
      </c>
      <c r="C18620" t="s">
        <v>129</v>
      </c>
      <c r="D18620" t="s">
        <v>94</v>
      </c>
      <c r="E18620" s="11">
        <v>44869</v>
      </c>
      <c r="F18620" t="s">
        <v>91</v>
      </c>
      <c r="G18620" s="12">
        <v>0</v>
      </c>
    </row>
    <row r="18621" spans="1:7" x14ac:dyDescent="0.3">
      <c r="A18621" t="s">
        <v>86</v>
      </c>
      <c r="B18621" t="s">
        <v>88</v>
      </c>
      <c r="C18621" t="s">
        <v>129</v>
      </c>
      <c r="D18621" t="s">
        <v>94</v>
      </c>
      <c r="E18621" s="11">
        <v>44872</v>
      </c>
      <c r="F18621" t="s">
        <v>91</v>
      </c>
      <c r="G18621" s="12">
        <v>0</v>
      </c>
    </row>
    <row r="18622" spans="1:7" x14ac:dyDescent="0.3">
      <c r="A18622" t="s">
        <v>86</v>
      </c>
      <c r="B18622" t="s">
        <v>88</v>
      </c>
      <c r="C18622" t="s">
        <v>129</v>
      </c>
      <c r="D18622" t="s">
        <v>94</v>
      </c>
      <c r="E18622" s="11">
        <v>44873</v>
      </c>
      <c r="F18622" t="s">
        <v>91</v>
      </c>
      <c r="G18622" s="12">
        <v>0</v>
      </c>
    </row>
    <row r="18623" spans="1:7" x14ac:dyDescent="0.3">
      <c r="A18623" t="s">
        <v>86</v>
      </c>
      <c r="B18623" t="s">
        <v>88</v>
      </c>
      <c r="C18623" t="s">
        <v>129</v>
      </c>
      <c r="D18623" t="s">
        <v>94</v>
      </c>
      <c r="E18623" s="11">
        <v>44874</v>
      </c>
      <c r="F18623" t="s">
        <v>91</v>
      </c>
      <c r="G18623" s="12">
        <v>0</v>
      </c>
    </row>
    <row r="18624" spans="1:7" x14ac:dyDescent="0.3">
      <c r="A18624" t="s">
        <v>86</v>
      </c>
      <c r="B18624" t="s">
        <v>88</v>
      </c>
      <c r="C18624" t="s">
        <v>129</v>
      </c>
      <c r="D18624" t="s">
        <v>94</v>
      </c>
      <c r="E18624" s="11">
        <v>44875</v>
      </c>
      <c r="F18624" t="s">
        <v>91</v>
      </c>
      <c r="G18624" s="12">
        <v>0</v>
      </c>
    </row>
    <row r="18625" spans="1:7" x14ac:dyDescent="0.3">
      <c r="A18625" t="s">
        <v>86</v>
      </c>
      <c r="B18625" t="s">
        <v>88</v>
      </c>
      <c r="C18625" t="s">
        <v>129</v>
      </c>
      <c r="D18625" t="s">
        <v>94</v>
      </c>
      <c r="E18625" s="11">
        <v>44876</v>
      </c>
      <c r="F18625" t="s">
        <v>91</v>
      </c>
      <c r="G18625" s="12">
        <v>0</v>
      </c>
    </row>
    <row r="18626" spans="1:7" x14ac:dyDescent="0.3">
      <c r="A18626" t="s">
        <v>86</v>
      </c>
      <c r="B18626" t="s">
        <v>88</v>
      </c>
      <c r="C18626" t="s">
        <v>129</v>
      </c>
      <c r="D18626" t="s">
        <v>94</v>
      </c>
      <c r="E18626" s="11">
        <v>44879</v>
      </c>
      <c r="F18626" t="s">
        <v>91</v>
      </c>
      <c r="G18626" s="12">
        <v>0</v>
      </c>
    </row>
    <row r="18627" spans="1:7" x14ac:dyDescent="0.3">
      <c r="A18627" t="s">
        <v>86</v>
      </c>
      <c r="B18627" t="s">
        <v>88</v>
      </c>
      <c r="C18627" t="s">
        <v>129</v>
      </c>
      <c r="D18627" t="s">
        <v>94</v>
      </c>
      <c r="E18627" s="11">
        <v>44880</v>
      </c>
      <c r="F18627" t="s">
        <v>91</v>
      </c>
      <c r="G18627" s="12">
        <v>0</v>
      </c>
    </row>
    <row r="18628" spans="1:7" x14ac:dyDescent="0.3">
      <c r="A18628" t="s">
        <v>86</v>
      </c>
      <c r="B18628" t="s">
        <v>88</v>
      </c>
      <c r="C18628" t="s">
        <v>129</v>
      </c>
      <c r="D18628" t="s">
        <v>94</v>
      </c>
      <c r="E18628" s="11">
        <v>44881</v>
      </c>
      <c r="F18628" t="s">
        <v>91</v>
      </c>
      <c r="G18628" s="12">
        <v>0</v>
      </c>
    </row>
    <row r="18629" spans="1:7" x14ac:dyDescent="0.3">
      <c r="A18629" t="s">
        <v>86</v>
      </c>
      <c r="B18629" t="s">
        <v>88</v>
      </c>
      <c r="C18629" t="s">
        <v>129</v>
      </c>
      <c r="D18629" t="s">
        <v>94</v>
      </c>
      <c r="E18629" s="11">
        <v>44882</v>
      </c>
      <c r="F18629" t="s">
        <v>91</v>
      </c>
      <c r="G18629" s="12">
        <v>0</v>
      </c>
    </row>
    <row r="18630" spans="1:7" x14ac:dyDescent="0.3">
      <c r="A18630" t="s">
        <v>86</v>
      </c>
      <c r="B18630" t="s">
        <v>88</v>
      </c>
      <c r="C18630" t="s">
        <v>129</v>
      </c>
      <c r="D18630" t="s">
        <v>94</v>
      </c>
      <c r="E18630" s="11">
        <v>44883</v>
      </c>
      <c r="F18630" t="s">
        <v>91</v>
      </c>
      <c r="G18630" s="12">
        <v>0</v>
      </c>
    </row>
    <row r="18631" spans="1:7" x14ac:dyDescent="0.3">
      <c r="A18631" t="s">
        <v>86</v>
      </c>
      <c r="B18631" t="s">
        <v>88</v>
      </c>
      <c r="C18631" t="s">
        <v>129</v>
      </c>
      <c r="D18631" t="s">
        <v>94</v>
      </c>
      <c r="E18631" s="11">
        <v>44886</v>
      </c>
      <c r="F18631" t="s">
        <v>91</v>
      </c>
      <c r="G18631" s="12">
        <v>0</v>
      </c>
    </row>
    <row r="18632" spans="1:7" x14ac:dyDescent="0.3">
      <c r="A18632" t="s">
        <v>86</v>
      </c>
      <c r="B18632" t="s">
        <v>88</v>
      </c>
      <c r="C18632" t="s">
        <v>129</v>
      </c>
      <c r="D18632" t="s">
        <v>94</v>
      </c>
      <c r="E18632" s="11">
        <v>44887</v>
      </c>
      <c r="F18632" t="s">
        <v>91</v>
      </c>
      <c r="G18632" s="12">
        <v>0</v>
      </c>
    </row>
    <row r="18633" spans="1:7" x14ac:dyDescent="0.3">
      <c r="A18633" t="s">
        <v>86</v>
      </c>
      <c r="B18633" t="s">
        <v>88</v>
      </c>
      <c r="C18633" t="s">
        <v>129</v>
      </c>
      <c r="D18633" t="s">
        <v>94</v>
      </c>
      <c r="E18633" s="11">
        <v>44888</v>
      </c>
      <c r="F18633" t="s">
        <v>91</v>
      </c>
      <c r="G18633" s="12">
        <v>0</v>
      </c>
    </row>
    <row r="18634" spans="1:7" x14ac:dyDescent="0.3">
      <c r="A18634" t="s">
        <v>86</v>
      </c>
      <c r="B18634" t="s">
        <v>88</v>
      </c>
      <c r="C18634" t="s">
        <v>129</v>
      </c>
      <c r="D18634" t="s">
        <v>94</v>
      </c>
      <c r="E18634" s="11">
        <v>44889</v>
      </c>
      <c r="F18634" t="s">
        <v>91</v>
      </c>
      <c r="G18634" s="12">
        <v>0</v>
      </c>
    </row>
    <row r="18635" spans="1:7" x14ac:dyDescent="0.3">
      <c r="A18635" t="s">
        <v>86</v>
      </c>
      <c r="B18635" t="s">
        <v>88</v>
      </c>
      <c r="C18635" t="s">
        <v>129</v>
      </c>
      <c r="D18635" t="s">
        <v>94</v>
      </c>
      <c r="E18635" s="11">
        <v>44890</v>
      </c>
      <c r="F18635" t="s">
        <v>91</v>
      </c>
      <c r="G18635" s="12">
        <v>0</v>
      </c>
    </row>
    <row r="18636" spans="1:7" x14ac:dyDescent="0.3">
      <c r="A18636" t="s">
        <v>86</v>
      </c>
      <c r="B18636" t="s">
        <v>88</v>
      </c>
      <c r="C18636" t="s">
        <v>129</v>
      </c>
      <c r="D18636" t="s">
        <v>94</v>
      </c>
      <c r="E18636" s="11">
        <v>44893</v>
      </c>
      <c r="F18636" t="s">
        <v>91</v>
      </c>
      <c r="G18636" s="12">
        <v>0</v>
      </c>
    </row>
    <row r="18637" spans="1:7" x14ac:dyDescent="0.3">
      <c r="A18637" t="s">
        <v>86</v>
      </c>
      <c r="B18637" t="s">
        <v>88</v>
      </c>
      <c r="C18637" t="s">
        <v>129</v>
      </c>
      <c r="D18637" t="s">
        <v>94</v>
      </c>
      <c r="E18637" s="11">
        <v>44894</v>
      </c>
      <c r="F18637" t="s">
        <v>91</v>
      </c>
      <c r="G18637" s="12">
        <v>0</v>
      </c>
    </row>
    <row r="18638" spans="1:7" x14ac:dyDescent="0.3">
      <c r="A18638" t="s">
        <v>86</v>
      </c>
      <c r="B18638" t="s">
        <v>88</v>
      </c>
      <c r="C18638" t="s">
        <v>129</v>
      </c>
      <c r="D18638" t="s">
        <v>94</v>
      </c>
      <c r="E18638" s="11">
        <v>44895</v>
      </c>
      <c r="F18638" t="s">
        <v>91</v>
      </c>
      <c r="G18638" s="12">
        <v>0</v>
      </c>
    </row>
    <row r="18639" spans="1:7" x14ac:dyDescent="0.3">
      <c r="A18639" t="s">
        <v>86</v>
      </c>
      <c r="B18639" t="s">
        <v>88</v>
      </c>
      <c r="C18639" t="s">
        <v>129</v>
      </c>
      <c r="D18639" t="s">
        <v>94</v>
      </c>
      <c r="E18639" s="11">
        <v>44896</v>
      </c>
      <c r="F18639" t="s">
        <v>91</v>
      </c>
      <c r="G18639" s="12">
        <v>0</v>
      </c>
    </row>
    <row r="18640" spans="1:7" x14ac:dyDescent="0.3">
      <c r="A18640" t="s">
        <v>86</v>
      </c>
      <c r="B18640" t="s">
        <v>88</v>
      </c>
      <c r="C18640" t="s">
        <v>129</v>
      </c>
      <c r="D18640" t="s">
        <v>94</v>
      </c>
      <c r="E18640" s="11">
        <v>44897</v>
      </c>
      <c r="F18640" t="s">
        <v>91</v>
      </c>
      <c r="G18640" s="12">
        <v>0</v>
      </c>
    </row>
    <row r="18641" spans="1:7" x14ac:dyDescent="0.3">
      <c r="A18641" t="s">
        <v>86</v>
      </c>
      <c r="B18641" t="s">
        <v>88</v>
      </c>
      <c r="C18641" t="s">
        <v>129</v>
      </c>
      <c r="D18641" t="s">
        <v>94</v>
      </c>
      <c r="E18641" s="11">
        <v>44900</v>
      </c>
      <c r="F18641" t="s">
        <v>91</v>
      </c>
      <c r="G18641" s="12">
        <v>0</v>
      </c>
    </row>
    <row r="18642" spans="1:7" x14ac:dyDescent="0.3">
      <c r="A18642" t="s">
        <v>86</v>
      </c>
      <c r="B18642" t="s">
        <v>88</v>
      </c>
      <c r="C18642" t="s">
        <v>129</v>
      </c>
      <c r="D18642" t="s">
        <v>94</v>
      </c>
      <c r="E18642" s="11">
        <v>44901</v>
      </c>
      <c r="F18642" t="s">
        <v>91</v>
      </c>
      <c r="G18642" s="12">
        <v>0</v>
      </c>
    </row>
    <row r="18643" spans="1:7" x14ac:dyDescent="0.3">
      <c r="A18643" t="s">
        <v>86</v>
      </c>
      <c r="B18643" t="s">
        <v>88</v>
      </c>
      <c r="C18643" t="s">
        <v>129</v>
      </c>
      <c r="D18643" t="s">
        <v>94</v>
      </c>
      <c r="E18643" s="11">
        <v>44902</v>
      </c>
      <c r="F18643" t="s">
        <v>91</v>
      </c>
      <c r="G18643" s="12">
        <v>0</v>
      </c>
    </row>
    <row r="18644" spans="1:7" x14ac:dyDescent="0.3">
      <c r="A18644" t="s">
        <v>86</v>
      </c>
      <c r="B18644" t="s">
        <v>88</v>
      </c>
      <c r="C18644" t="s">
        <v>129</v>
      </c>
      <c r="D18644" t="s">
        <v>94</v>
      </c>
      <c r="E18644" s="11">
        <v>44903</v>
      </c>
      <c r="F18644" t="s">
        <v>91</v>
      </c>
      <c r="G18644" s="12">
        <v>0</v>
      </c>
    </row>
    <row r="18645" spans="1:7" x14ac:dyDescent="0.3">
      <c r="A18645" t="s">
        <v>86</v>
      </c>
      <c r="B18645" t="s">
        <v>88</v>
      </c>
      <c r="C18645" t="s">
        <v>129</v>
      </c>
      <c r="D18645" t="s">
        <v>94</v>
      </c>
      <c r="E18645" s="11">
        <v>44904</v>
      </c>
      <c r="F18645" t="s">
        <v>91</v>
      </c>
      <c r="G18645" s="12">
        <v>0</v>
      </c>
    </row>
    <row r="18646" spans="1:7" x14ac:dyDescent="0.3">
      <c r="A18646" t="s">
        <v>86</v>
      </c>
      <c r="B18646" t="s">
        <v>88</v>
      </c>
      <c r="C18646" t="s">
        <v>129</v>
      </c>
      <c r="D18646" t="s">
        <v>94</v>
      </c>
      <c r="E18646" s="11">
        <v>44907</v>
      </c>
      <c r="F18646" t="s">
        <v>91</v>
      </c>
      <c r="G18646" s="12">
        <v>0</v>
      </c>
    </row>
    <row r="18647" spans="1:7" x14ac:dyDescent="0.3">
      <c r="A18647" t="s">
        <v>86</v>
      </c>
      <c r="B18647" t="s">
        <v>88</v>
      </c>
      <c r="C18647" t="s">
        <v>129</v>
      </c>
      <c r="D18647" t="s">
        <v>94</v>
      </c>
      <c r="E18647" s="11">
        <v>44908</v>
      </c>
      <c r="F18647" t="s">
        <v>91</v>
      </c>
      <c r="G18647" s="12">
        <v>0</v>
      </c>
    </row>
    <row r="18648" spans="1:7" x14ac:dyDescent="0.3">
      <c r="A18648" t="s">
        <v>86</v>
      </c>
      <c r="B18648" t="s">
        <v>88</v>
      </c>
      <c r="C18648" t="s">
        <v>129</v>
      </c>
      <c r="D18648" t="s">
        <v>94</v>
      </c>
      <c r="E18648" s="11">
        <v>44909</v>
      </c>
      <c r="F18648" t="s">
        <v>91</v>
      </c>
      <c r="G18648" s="12">
        <v>0</v>
      </c>
    </row>
    <row r="18649" spans="1:7" x14ac:dyDescent="0.3">
      <c r="A18649" t="s">
        <v>86</v>
      </c>
      <c r="B18649" t="s">
        <v>88</v>
      </c>
      <c r="C18649" t="s">
        <v>129</v>
      </c>
      <c r="D18649" t="s">
        <v>94</v>
      </c>
      <c r="E18649" s="11">
        <v>44910</v>
      </c>
      <c r="F18649" t="s">
        <v>91</v>
      </c>
      <c r="G18649" s="12">
        <v>0</v>
      </c>
    </row>
    <row r="18650" spans="1:7" x14ac:dyDescent="0.3">
      <c r="A18650" t="s">
        <v>86</v>
      </c>
      <c r="B18650" t="s">
        <v>88</v>
      </c>
      <c r="C18650" t="s">
        <v>129</v>
      </c>
      <c r="D18650" t="s">
        <v>94</v>
      </c>
      <c r="E18650" s="11">
        <v>44911</v>
      </c>
      <c r="F18650" t="s">
        <v>91</v>
      </c>
      <c r="G18650" s="12">
        <v>0</v>
      </c>
    </row>
    <row r="18651" spans="1:7" x14ac:dyDescent="0.3">
      <c r="A18651" t="s">
        <v>86</v>
      </c>
      <c r="B18651" t="s">
        <v>88</v>
      </c>
      <c r="C18651" t="s">
        <v>129</v>
      </c>
      <c r="D18651" t="s">
        <v>94</v>
      </c>
      <c r="E18651" s="11">
        <v>44914</v>
      </c>
      <c r="F18651" t="s">
        <v>91</v>
      </c>
      <c r="G18651" s="12">
        <v>0</v>
      </c>
    </row>
    <row r="18652" spans="1:7" x14ac:dyDescent="0.3">
      <c r="A18652" t="s">
        <v>86</v>
      </c>
      <c r="B18652" t="s">
        <v>88</v>
      </c>
      <c r="C18652" t="s">
        <v>129</v>
      </c>
      <c r="D18652" t="s">
        <v>94</v>
      </c>
      <c r="E18652" s="11">
        <v>44915</v>
      </c>
      <c r="F18652" t="s">
        <v>91</v>
      </c>
      <c r="G18652" s="12">
        <v>0</v>
      </c>
    </row>
    <row r="18653" spans="1:7" x14ac:dyDescent="0.3">
      <c r="A18653" t="s">
        <v>86</v>
      </c>
      <c r="B18653" t="s">
        <v>88</v>
      </c>
      <c r="C18653" t="s">
        <v>129</v>
      </c>
      <c r="D18653" t="s">
        <v>94</v>
      </c>
      <c r="E18653" s="11">
        <v>44916</v>
      </c>
      <c r="F18653" t="s">
        <v>91</v>
      </c>
      <c r="G18653" s="12">
        <v>0</v>
      </c>
    </row>
    <row r="18654" spans="1:7" x14ac:dyDescent="0.3">
      <c r="A18654" t="s">
        <v>86</v>
      </c>
      <c r="B18654" t="s">
        <v>88</v>
      </c>
      <c r="C18654" t="s">
        <v>129</v>
      </c>
      <c r="D18654" t="s">
        <v>94</v>
      </c>
      <c r="E18654" s="11">
        <v>44917</v>
      </c>
      <c r="F18654" t="s">
        <v>91</v>
      </c>
      <c r="G18654" s="12">
        <v>0</v>
      </c>
    </row>
    <row r="18655" spans="1:7" x14ac:dyDescent="0.3">
      <c r="A18655" t="s">
        <v>86</v>
      </c>
      <c r="B18655" t="s">
        <v>88</v>
      </c>
      <c r="C18655" t="s">
        <v>129</v>
      </c>
      <c r="D18655" t="s">
        <v>94</v>
      </c>
      <c r="E18655" s="11">
        <v>44918</v>
      </c>
      <c r="F18655" t="s">
        <v>91</v>
      </c>
      <c r="G18655" s="12">
        <v>0</v>
      </c>
    </row>
    <row r="18656" spans="1:7" x14ac:dyDescent="0.3">
      <c r="A18656" t="s">
        <v>86</v>
      </c>
      <c r="B18656" t="s">
        <v>88</v>
      </c>
      <c r="C18656" t="s">
        <v>129</v>
      </c>
      <c r="D18656" t="s">
        <v>94</v>
      </c>
      <c r="E18656" s="11">
        <v>44922</v>
      </c>
      <c r="F18656" t="s">
        <v>91</v>
      </c>
      <c r="G18656" s="12">
        <v>0</v>
      </c>
    </row>
    <row r="18657" spans="1:7" x14ac:dyDescent="0.3">
      <c r="A18657" t="s">
        <v>86</v>
      </c>
      <c r="B18657" t="s">
        <v>88</v>
      </c>
      <c r="C18657" t="s">
        <v>129</v>
      </c>
      <c r="D18657" t="s">
        <v>94</v>
      </c>
      <c r="E18657" s="11">
        <v>44923</v>
      </c>
      <c r="F18657" t="s">
        <v>91</v>
      </c>
      <c r="G18657" s="12">
        <v>0</v>
      </c>
    </row>
    <row r="18658" spans="1:7" x14ac:dyDescent="0.3">
      <c r="A18658" t="s">
        <v>86</v>
      </c>
      <c r="B18658" t="s">
        <v>88</v>
      </c>
      <c r="C18658" t="s">
        <v>129</v>
      </c>
      <c r="D18658" t="s">
        <v>94</v>
      </c>
      <c r="E18658" s="11">
        <v>44924</v>
      </c>
      <c r="F18658" t="s">
        <v>91</v>
      </c>
      <c r="G18658" s="12">
        <v>0</v>
      </c>
    </row>
    <row r="18659" spans="1:7" x14ac:dyDescent="0.3">
      <c r="A18659" t="s">
        <v>86</v>
      </c>
      <c r="B18659" t="s">
        <v>88</v>
      </c>
      <c r="C18659" t="s">
        <v>129</v>
      </c>
      <c r="D18659" t="s">
        <v>94</v>
      </c>
      <c r="E18659" s="11">
        <v>44925</v>
      </c>
      <c r="F18659" t="s">
        <v>91</v>
      </c>
      <c r="G18659" s="12">
        <v>0</v>
      </c>
    </row>
    <row r="18660" spans="1:7" x14ac:dyDescent="0.3">
      <c r="A18660" t="s">
        <v>86</v>
      </c>
      <c r="B18660" t="s">
        <v>88</v>
      </c>
      <c r="C18660" t="s">
        <v>129</v>
      </c>
      <c r="D18660" t="s">
        <v>94</v>
      </c>
      <c r="E18660" s="11">
        <v>44928</v>
      </c>
      <c r="F18660" t="s">
        <v>91</v>
      </c>
      <c r="G18660" s="12">
        <v>0</v>
      </c>
    </row>
    <row r="18661" spans="1:7" x14ac:dyDescent="0.3">
      <c r="A18661" t="s">
        <v>86</v>
      </c>
      <c r="B18661" t="s">
        <v>88</v>
      </c>
      <c r="C18661" t="s">
        <v>129</v>
      </c>
      <c r="D18661" t="s">
        <v>94</v>
      </c>
      <c r="E18661" s="11">
        <v>44929</v>
      </c>
      <c r="F18661" t="s">
        <v>91</v>
      </c>
      <c r="G18661" s="12">
        <v>0</v>
      </c>
    </row>
    <row r="18662" spans="1:7" x14ac:dyDescent="0.3">
      <c r="A18662" t="s">
        <v>86</v>
      </c>
      <c r="B18662" t="s">
        <v>88</v>
      </c>
      <c r="C18662" t="s">
        <v>129</v>
      </c>
      <c r="D18662" t="s">
        <v>94</v>
      </c>
      <c r="E18662" s="11">
        <v>44930</v>
      </c>
      <c r="F18662" t="s">
        <v>91</v>
      </c>
      <c r="G18662" s="12">
        <v>0</v>
      </c>
    </row>
    <row r="18663" spans="1:7" x14ac:dyDescent="0.3">
      <c r="A18663" t="s">
        <v>86</v>
      </c>
      <c r="B18663" t="s">
        <v>88</v>
      </c>
      <c r="C18663" t="s">
        <v>129</v>
      </c>
      <c r="D18663" t="s">
        <v>94</v>
      </c>
      <c r="E18663" s="11">
        <v>44931</v>
      </c>
      <c r="F18663" t="s">
        <v>91</v>
      </c>
      <c r="G18663" s="12">
        <v>0</v>
      </c>
    </row>
    <row r="18664" spans="1:7" x14ac:dyDescent="0.3">
      <c r="A18664" t="s">
        <v>86</v>
      </c>
      <c r="B18664" t="s">
        <v>88</v>
      </c>
      <c r="C18664" t="s">
        <v>129</v>
      </c>
      <c r="D18664" t="s">
        <v>94</v>
      </c>
      <c r="E18664" s="11">
        <v>44932</v>
      </c>
      <c r="F18664" t="s">
        <v>91</v>
      </c>
      <c r="G18664" s="12">
        <v>0</v>
      </c>
    </row>
    <row r="18665" spans="1:7" x14ac:dyDescent="0.3">
      <c r="A18665" t="s">
        <v>86</v>
      </c>
      <c r="B18665" t="s">
        <v>88</v>
      </c>
      <c r="C18665" t="s">
        <v>129</v>
      </c>
      <c r="D18665" t="s">
        <v>94</v>
      </c>
      <c r="E18665" s="11">
        <v>44935</v>
      </c>
      <c r="F18665" t="s">
        <v>91</v>
      </c>
      <c r="G18665" s="12">
        <v>0</v>
      </c>
    </row>
    <row r="18666" spans="1:7" x14ac:dyDescent="0.3">
      <c r="A18666" t="s">
        <v>86</v>
      </c>
      <c r="B18666" t="s">
        <v>88</v>
      </c>
      <c r="C18666" t="s">
        <v>129</v>
      </c>
      <c r="D18666" t="s">
        <v>94</v>
      </c>
      <c r="E18666" s="11">
        <v>44936</v>
      </c>
      <c r="F18666" t="s">
        <v>91</v>
      </c>
      <c r="G18666" s="12">
        <v>0</v>
      </c>
    </row>
    <row r="18667" spans="1:7" x14ac:dyDescent="0.3">
      <c r="A18667" t="s">
        <v>86</v>
      </c>
      <c r="B18667" t="s">
        <v>88</v>
      </c>
      <c r="C18667" t="s">
        <v>129</v>
      </c>
      <c r="D18667" t="s">
        <v>94</v>
      </c>
      <c r="E18667" s="11">
        <v>44937</v>
      </c>
      <c r="F18667" t="s">
        <v>91</v>
      </c>
      <c r="G18667" s="12">
        <v>0</v>
      </c>
    </row>
    <row r="18668" spans="1:7" x14ac:dyDescent="0.3">
      <c r="A18668" t="s">
        <v>86</v>
      </c>
      <c r="B18668" t="s">
        <v>88</v>
      </c>
      <c r="C18668" t="s">
        <v>129</v>
      </c>
      <c r="D18668" t="s">
        <v>94</v>
      </c>
      <c r="E18668" s="11">
        <v>44938</v>
      </c>
      <c r="F18668" t="s">
        <v>91</v>
      </c>
      <c r="G18668" s="12">
        <v>0</v>
      </c>
    </row>
    <row r="18669" spans="1:7" x14ac:dyDescent="0.3">
      <c r="A18669" t="s">
        <v>86</v>
      </c>
      <c r="B18669" t="s">
        <v>88</v>
      </c>
      <c r="C18669" t="s">
        <v>129</v>
      </c>
      <c r="D18669" t="s">
        <v>94</v>
      </c>
      <c r="E18669" s="11">
        <v>44939</v>
      </c>
      <c r="F18669" t="s">
        <v>91</v>
      </c>
      <c r="G18669" s="12">
        <v>0</v>
      </c>
    </row>
    <row r="18670" spans="1:7" x14ac:dyDescent="0.3">
      <c r="A18670" t="s">
        <v>86</v>
      </c>
      <c r="B18670" t="s">
        <v>88</v>
      </c>
      <c r="C18670" t="s">
        <v>129</v>
      </c>
      <c r="D18670" t="s">
        <v>94</v>
      </c>
      <c r="E18670" s="11">
        <v>44942</v>
      </c>
      <c r="F18670" t="s">
        <v>91</v>
      </c>
      <c r="G18670" s="12">
        <v>0</v>
      </c>
    </row>
    <row r="18671" spans="1:7" x14ac:dyDescent="0.3">
      <c r="A18671" t="s">
        <v>86</v>
      </c>
      <c r="B18671" t="s">
        <v>88</v>
      </c>
      <c r="C18671" t="s">
        <v>129</v>
      </c>
      <c r="D18671" t="s">
        <v>94</v>
      </c>
      <c r="E18671" s="11">
        <v>44943</v>
      </c>
      <c r="F18671" t="s">
        <v>91</v>
      </c>
      <c r="G18671" s="12">
        <v>0</v>
      </c>
    </row>
    <row r="18672" spans="1:7" x14ac:dyDescent="0.3">
      <c r="A18672" t="s">
        <v>86</v>
      </c>
      <c r="B18672" t="s">
        <v>88</v>
      </c>
      <c r="C18672" t="s">
        <v>129</v>
      </c>
      <c r="D18672" t="s">
        <v>94</v>
      </c>
      <c r="E18672" s="11">
        <v>44944</v>
      </c>
      <c r="F18672" t="s">
        <v>91</v>
      </c>
      <c r="G18672" s="12">
        <v>0</v>
      </c>
    </row>
    <row r="18673" spans="1:7" x14ac:dyDescent="0.3">
      <c r="A18673" t="s">
        <v>86</v>
      </c>
      <c r="B18673" t="s">
        <v>88</v>
      </c>
      <c r="C18673" t="s">
        <v>129</v>
      </c>
      <c r="D18673" t="s">
        <v>94</v>
      </c>
      <c r="E18673" s="11">
        <v>44945</v>
      </c>
      <c r="F18673" t="s">
        <v>91</v>
      </c>
      <c r="G18673" s="12">
        <v>0</v>
      </c>
    </row>
    <row r="18674" spans="1:7" x14ac:dyDescent="0.3">
      <c r="A18674" t="s">
        <v>86</v>
      </c>
      <c r="B18674" t="s">
        <v>88</v>
      </c>
      <c r="C18674" t="s">
        <v>129</v>
      </c>
      <c r="D18674" t="s">
        <v>94</v>
      </c>
      <c r="E18674" s="11">
        <v>44946</v>
      </c>
      <c r="F18674" t="s">
        <v>91</v>
      </c>
      <c r="G18674" s="12">
        <v>0</v>
      </c>
    </row>
    <row r="18675" spans="1:7" x14ac:dyDescent="0.3">
      <c r="A18675" t="s">
        <v>86</v>
      </c>
      <c r="B18675" t="s">
        <v>88</v>
      </c>
      <c r="C18675" t="s">
        <v>129</v>
      </c>
      <c r="D18675" t="s">
        <v>94</v>
      </c>
      <c r="E18675" s="11">
        <v>44949</v>
      </c>
      <c r="F18675" t="s">
        <v>91</v>
      </c>
      <c r="G18675" s="12">
        <v>0</v>
      </c>
    </row>
    <row r="18676" spans="1:7" x14ac:dyDescent="0.3">
      <c r="A18676" t="s">
        <v>86</v>
      </c>
      <c r="B18676" t="s">
        <v>88</v>
      </c>
      <c r="C18676" t="s">
        <v>129</v>
      </c>
      <c r="D18676" t="s">
        <v>94</v>
      </c>
      <c r="E18676" s="11">
        <v>44950</v>
      </c>
      <c r="F18676" t="s">
        <v>91</v>
      </c>
      <c r="G18676" s="12">
        <v>0</v>
      </c>
    </row>
    <row r="18677" spans="1:7" x14ac:dyDescent="0.3">
      <c r="A18677" t="s">
        <v>86</v>
      </c>
      <c r="B18677" t="s">
        <v>88</v>
      </c>
      <c r="C18677" t="s">
        <v>129</v>
      </c>
      <c r="D18677" t="s">
        <v>94</v>
      </c>
      <c r="E18677" s="11">
        <v>44951</v>
      </c>
      <c r="F18677" t="s">
        <v>91</v>
      </c>
      <c r="G18677" s="12">
        <v>0</v>
      </c>
    </row>
    <row r="18678" spans="1:7" x14ac:dyDescent="0.3">
      <c r="A18678" t="s">
        <v>86</v>
      </c>
      <c r="B18678" t="s">
        <v>88</v>
      </c>
      <c r="C18678" t="s">
        <v>129</v>
      </c>
      <c r="D18678" t="s">
        <v>94</v>
      </c>
      <c r="E18678" s="11">
        <v>44952</v>
      </c>
      <c r="F18678" t="s">
        <v>91</v>
      </c>
      <c r="G18678" s="12">
        <v>0</v>
      </c>
    </row>
    <row r="18679" spans="1:7" x14ac:dyDescent="0.3">
      <c r="A18679" t="s">
        <v>86</v>
      </c>
      <c r="B18679" t="s">
        <v>88</v>
      </c>
      <c r="C18679" t="s">
        <v>129</v>
      </c>
      <c r="D18679" t="s">
        <v>94</v>
      </c>
      <c r="E18679" s="11">
        <v>44953</v>
      </c>
      <c r="F18679" t="s">
        <v>91</v>
      </c>
      <c r="G18679" s="12">
        <v>0</v>
      </c>
    </row>
    <row r="18680" spans="1:7" x14ac:dyDescent="0.3">
      <c r="A18680" t="s">
        <v>86</v>
      </c>
      <c r="B18680" t="s">
        <v>88</v>
      </c>
      <c r="C18680" t="s">
        <v>129</v>
      </c>
      <c r="D18680" t="s">
        <v>94</v>
      </c>
      <c r="E18680" s="11">
        <v>44956</v>
      </c>
      <c r="F18680" t="s">
        <v>91</v>
      </c>
      <c r="G18680" s="12">
        <v>0</v>
      </c>
    </row>
    <row r="18681" spans="1:7" x14ac:dyDescent="0.3">
      <c r="A18681" t="s">
        <v>86</v>
      </c>
      <c r="B18681" t="s">
        <v>88</v>
      </c>
      <c r="C18681" t="s">
        <v>129</v>
      </c>
      <c r="D18681" t="s">
        <v>94</v>
      </c>
      <c r="E18681" s="11">
        <v>44957</v>
      </c>
      <c r="F18681" t="s">
        <v>91</v>
      </c>
      <c r="G18681" s="12">
        <v>0</v>
      </c>
    </row>
    <row r="18682" spans="1:7" x14ac:dyDescent="0.3">
      <c r="A18682" t="s">
        <v>86</v>
      </c>
      <c r="B18682" t="s">
        <v>88</v>
      </c>
      <c r="C18682" t="s">
        <v>129</v>
      </c>
      <c r="D18682" t="s">
        <v>94</v>
      </c>
      <c r="E18682" s="11">
        <v>44958</v>
      </c>
      <c r="F18682" t="s">
        <v>91</v>
      </c>
      <c r="G18682" s="12">
        <v>0</v>
      </c>
    </row>
    <row r="18683" spans="1:7" x14ac:dyDescent="0.3">
      <c r="A18683" t="s">
        <v>86</v>
      </c>
      <c r="B18683" t="s">
        <v>88</v>
      </c>
      <c r="C18683" t="s">
        <v>129</v>
      </c>
      <c r="D18683" t="s">
        <v>94</v>
      </c>
      <c r="E18683" s="11">
        <v>44959</v>
      </c>
      <c r="F18683" t="s">
        <v>91</v>
      </c>
      <c r="G18683" s="12">
        <v>0</v>
      </c>
    </row>
    <row r="18684" spans="1:7" x14ac:dyDescent="0.3">
      <c r="A18684" t="s">
        <v>86</v>
      </c>
      <c r="B18684" t="s">
        <v>88</v>
      </c>
      <c r="C18684" t="s">
        <v>129</v>
      </c>
      <c r="D18684" t="s">
        <v>94</v>
      </c>
      <c r="E18684" s="11">
        <v>44960</v>
      </c>
      <c r="F18684" t="s">
        <v>91</v>
      </c>
      <c r="G18684" s="12">
        <v>0</v>
      </c>
    </row>
    <row r="18685" spans="1:7" x14ac:dyDescent="0.3">
      <c r="A18685" t="s">
        <v>86</v>
      </c>
      <c r="B18685" t="s">
        <v>88</v>
      </c>
      <c r="C18685" t="s">
        <v>129</v>
      </c>
      <c r="D18685" t="s">
        <v>94</v>
      </c>
      <c r="E18685" s="11">
        <v>44963</v>
      </c>
      <c r="F18685" t="s">
        <v>91</v>
      </c>
      <c r="G18685" s="12">
        <v>0</v>
      </c>
    </row>
    <row r="18686" spans="1:7" x14ac:dyDescent="0.3">
      <c r="A18686" t="s">
        <v>86</v>
      </c>
      <c r="B18686" t="s">
        <v>88</v>
      </c>
      <c r="C18686" t="s">
        <v>129</v>
      </c>
      <c r="D18686" t="s">
        <v>94</v>
      </c>
      <c r="E18686" s="11">
        <v>44964</v>
      </c>
      <c r="F18686" t="s">
        <v>91</v>
      </c>
      <c r="G18686" s="12">
        <v>0</v>
      </c>
    </row>
    <row r="18687" spans="1:7" x14ac:dyDescent="0.3">
      <c r="A18687" t="s">
        <v>86</v>
      </c>
      <c r="B18687" t="s">
        <v>88</v>
      </c>
      <c r="C18687" t="s">
        <v>129</v>
      </c>
      <c r="D18687" t="s">
        <v>94</v>
      </c>
      <c r="E18687" s="11">
        <v>44965</v>
      </c>
      <c r="F18687" t="s">
        <v>91</v>
      </c>
      <c r="G18687" s="12">
        <v>0</v>
      </c>
    </row>
    <row r="18688" spans="1:7" x14ac:dyDescent="0.3">
      <c r="A18688" t="s">
        <v>86</v>
      </c>
      <c r="B18688" t="s">
        <v>88</v>
      </c>
      <c r="C18688" t="s">
        <v>129</v>
      </c>
      <c r="D18688" t="s">
        <v>94</v>
      </c>
      <c r="E18688" s="11">
        <v>44966</v>
      </c>
      <c r="F18688" t="s">
        <v>91</v>
      </c>
      <c r="G18688" s="12">
        <v>0</v>
      </c>
    </row>
    <row r="18689" spans="1:7" x14ac:dyDescent="0.3">
      <c r="A18689" t="s">
        <v>86</v>
      </c>
      <c r="B18689" t="s">
        <v>88</v>
      </c>
      <c r="C18689" t="s">
        <v>129</v>
      </c>
      <c r="D18689" t="s">
        <v>94</v>
      </c>
      <c r="E18689" s="11">
        <v>44967</v>
      </c>
      <c r="F18689" t="s">
        <v>91</v>
      </c>
      <c r="G18689" s="12">
        <v>0</v>
      </c>
    </row>
    <row r="18690" spans="1:7" x14ac:dyDescent="0.3">
      <c r="A18690" t="s">
        <v>86</v>
      </c>
      <c r="B18690" t="s">
        <v>88</v>
      </c>
      <c r="C18690" t="s">
        <v>129</v>
      </c>
      <c r="D18690" t="s">
        <v>94</v>
      </c>
      <c r="E18690" s="11">
        <v>44970</v>
      </c>
      <c r="F18690" t="s">
        <v>91</v>
      </c>
      <c r="G18690" s="12">
        <v>0</v>
      </c>
    </row>
    <row r="18691" spans="1:7" x14ac:dyDescent="0.3">
      <c r="A18691" t="s">
        <v>86</v>
      </c>
      <c r="B18691" t="s">
        <v>88</v>
      </c>
      <c r="C18691" t="s">
        <v>129</v>
      </c>
      <c r="D18691" t="s">
        <v>94</v>
      </c>
      <c r="E18691" s="11">
        <v>44971</v>
      </c>
      <c r="F18691" t="s">
        <v>91</v>
      </c>
      <c r="G18691" s="12">
        <v>0</v>
      </c>
    </row>
    <row r="18692" spans="1:7" x14ac:dyDescent="0.3">
      <c r="A18692" t="s">
        <v>86</v>
      </c>
      <c r="B18692" t="s">
        <v>88</v>
      </c>
      <c r="C18692" t="s">
        <v>129</v>
      </c>
      <c r="D18692" t="s">
        <v>94</v>
      </c>
      <c r="E18692" s="11">
        <v>44972</v>
      </c>
      <c r="F18692" t="s">
        <v>91</v>
      </c>
      <c r="G18692" s="12">
        <v>0</v>
      </c>
    </row>
    <row r="18693" spans="1:7" x14ac:dyDescent="0.3">
      <c r="A18693" t="s">
        <v>86</v>
      </c>
      <c r="B18693" t="s">
        <v>88</v>
      </c>
      <c r="C18693" t="s">
        <v>129</v>
      </c>
      <c r="D18693" t="s">
        <v>94</v>
      </c>
      <c r="E18693" s="11">
        <v>44973</v>
      </c>
      <c r="F18693" t="s">
        <v>91</v>
      </c>
      <c r="G18693" s="12">
        <v>0</v>
      </c>
    </row>
    <row r="18694" spans="1:7" x14ac:dyDescent="0.3">
      <c r="A18694" t="s">
        <v>86</v>
      </c>
      <c r="B18694" t="s">
        <v>88</v>
      </c>
      <c r="C18694" t="s">
        <v>129</v>
      </c>
      <c r="D18694" t="s">
        <v>94</v>
      </c>
      <c r="E18694" s="11">
        <v>44974</v>
      </c>
      <c r="F18694" t="s">
        <v>91</v>
      </c>
      <c r="G18694" s="12">
        <v>0</v>
      </c>
    </row>
    <row r="18695" spans="1:7" x14ac:dyDescent="0.3">
      <c r="A18695" t="s">
        <v>86</v>
      </c>
      <c r="B18695" t="s">
        <v>88</v>
      </c>
      <c r="C18695" t="s">
        <v>129</v>
      </c>
      <c r="D18695" t="s">
        <v>94</v>
      </c>
      <c r="E18695" s="11">
        <v>44977</v>
      </c>
      <c r="F18695" t="s">
        <v>91</v>
      </c>
      <c r="G18695" s="12">
        <v>0</v>
      </c>
    </row>
    <row r="18696" spans="1:7" x14ac:dyDescent="0.3">
      <c r="A18696" t="s">
        <v>86</v>
      </c>
      <c r="B18696" t="s">
        <v>88</v>
      </c>
      <c r="C18696" t="s">
        <v>129</v>
      </c>
      <c r="D18696" t="s">
        <v>94</v>
      </c>
      <c r="E18696" s="11">
        <v>44978</v>
      </c>
      <c r="F18696" t="s">
        <v>91</v>
      </c>
      <c r="G18696" s="12">
        <v>0</v>
      </c>
    </row>
    <row r="18697" spans="1:7" x14ac:dyDescent="0.3">
      <c r="A18697" t="s">
        <v>86</v>
      </c>
      <c r="B18697" t="s">
        <v>88</v>
      </c>
      <c r="C18697" t="s">
        <v>129</v>
      </c>
      <c r="D18697" t="s">
        <v>94</v>
      </c>
      <c r="E18697" s="11">
        <v>44979</v>
      </c>
      <c r="F18697" t="s">
        <v>91</v>
      </c>
      <c r="G18697" s="12">
        <v>0</v>
      </c>
    </row>
    <row r="18698" spans="1:7" x14ac:dyDescent="0.3">
      <c r="A18698" t="s">
        <v>86</v>
      </c>
      <c r="B18698" t="s">
        <v>88</v>
      </c>
      <c r="C18698" t="s">
        <v>129</v>
      </c>
      <c r="D18698" t="s">
        <v>94</v>
      </c>
      <c r="E18698" s="11">
        <v>44980</v>
      </c>
      <c r="F18698" t="s">
        <v>91</v>
      </c>
      <c r="G18698" s="12">
        <v>0</v>
      </c>
    </row>
    <row r="18699" spans="1:7" x14ac:dyDescent="0.3">
      <c r="A18699" t="s">
        <v>86</v>
      </c>
      <c r="B18699" t="s">
        <v>88</v>
      </c>
      <c r="C18699" t="s">
        <v>129</v>
      </c>
      <c r="D18699" t="s">
        <v>94</v>
      </c>
      <c r="E18699" s="11">
        <v>44981</v>
      </c>
      <c r="F18699" t="s">
        <v>91</v>
      </c>
      <c r="G18699" s="12">
        <v>0</v>
      </c>
    </row>
    <row r="18700" spans="1:7" x14ac:dyDescent="0.3">
      <c r="A18700" t="s">
        <v>86</v>
      </c>
      <c r="B18700" t="s">
        <v>88</v>
      </c>
      <c r="C18700" t="s">
        <v>129</v>
      </c>
      <c r="D18700" t="s">
        <v>94</v>
      </c>
      <c r="E18700" s="11">
        <v>44984</v>
      </c>
      <c r="F18700" t="s">
        <v>91</v>
      </c>
      <c r="G18700" s="12">
        <v>0</v>
      </c>
    </row>
    <row r="18701" spans="1:7" x14ac:dyDescent="0.3">
      <c r="A18701" t="s">
        <v>86</v>
      </c>
      <c r="B18701" t="s">
        <v>88</v>
      </c>
      <c r="C18701" t="s">
        <v>129</v>
      </c>
      <c r="D18701" t="s">
        <v>94</v>
      </c>
      <c r="E18701" s="11">
        <v>44985</v>
      </c>
      <c r="F18701" t="s">
        <v>91</v>
      </c>
      <c r="G18701" s="12">
        <v>0</v>
      </c>
    </row>
    <row r="18702" spans="1:7" x14ac:dyDescent="0.3">
      <c r="A18702" t="s">
        <v>86</v>
      </c>
      <c r="B18702" t="s">
        <v>88</v>
      </c>
      <c r="C18702" t="s">
        <v>129</v>
      </c>
      <c r="D18702" t="s">
        <v>94</v>
      </c>
      <c r="E18702" s="11">
        <v>44986</v>
      </c>
      <c r="F18702" t="s">
        <v>91</v>
      </c>
      <c r="G18702" s="12">
        <v>0</v>
      </c>
    </row>
    <row r="18703" spans="1:7" x14ac:dyDescent="0.3">
      <c r="A18703" t="s">
        <v>86</v>
      </c>
      <c r="B18703" t="s">
        <v>88</v>
      </c>
      <c r="C18703" t="s">
        <v>129</v>
      </c>
      <c r="D18703" t="s">
        <v>94</v>
      </c>
      <c r="E18703" s="11">
        <v>44987</v>
      </c>
      <c r="F18703" t="s">
        <v>91</v>
      </c>
      <c r="G18703" s="12">
        <v>0</v>
      </c>
    </row>
    <row r="18704" spans="1:7" x14ac:dyDescent="0.3">
      <c r="A18704" t="s">
        <v>86</v>
      </c>
      <c r="B18704" t="s">
        <v>88</v>
      </c>
      <c r="C18704" t="s">
        <v>129</v>
      </c>
      <c r="D18704" t="s">
        <v>94</v>
      </c>
      <c r="E18704" s="11">
        <v>44988</v>
      </c>
      <c r="F18704" t="s">
        <v>91</v>
      </c>
      <c r="G18704" s="12">
        <v>0</v>
      </c>
    </row>
    <row r="18705" spans="1:7" x14ac:dyDescent="0.3">
      <c r="A18705" t="s">
        <v>86</v>
      </c>
      <c r="B18705" t="s">
        <v>88</v>
      </c>
      <c r="C18705" t="s">
        <v>129</v>
      </c>
      <c r="D18705" t="s">
        <v>94</v>
      </c>
      <c r="E18705" s="11">
        <v>44991</v>
      </c>
      <c r="F18705" t="s">
        <v>91</v>
      </c>
      <c r="G18705" s="12">
        <v>0</v>
      </c>
    </row>
    <row r="18706" spans="1:7" x14ac:dyDescent="0.3">
      <c r="A18706" t="s">
        <v>86</v>
      </c>
      <c r="B18706" t="s">
        <v>88</v>
      </c>
      <c r="C18706" t="s">
        <v>129</v>
      </c>
      <c r="D18706" t="s">
        <v>94</v>
      </c>
      <c r="E18706" s="11">
        <v>44992</v>
      </c>
      <c r="F18706" t="s">
        <v>91</v>
      </c>
      <c r="G18706" s="12">
        <v>0</v>
      </c>
    </row>
    <row r="18707" spans="1:7" x14ac:dyDescent="0.3">
      <c r="A18707" t="s">
        <v>86</v>
      </c>
      <c r="B18707" t="s">
        <v>88</v>
      </c>
      <c r="C18707" t="s">
        <v>129</v>
      </c>
      <c r="D18707" t="s">
        <v>94</v>
      </c>
      <c r="E18707" s="11">
        <v>44993</v>
      </c>
      <c r="F18707" t="s">
        <v>91</v>
      </c>
      <c r="G18707" s="12">
        <v>0</v>
      </c>
    </row>
    <row r="18708" spans="1:7" x14ac:dyDescent="0.3">
      <c r="A18708" t="s">
        <v>86</v>
      </c>
      <c r="B18708" t="s">
        <v>88</v>
      </c>
      <c r="C18708" t="s">
        <v>129</v>
      </c>
      <c r="D18708" t="s">
        <v>94</v>
      </c>
      <c r="E18708" s="11">
        <v>44994</v>
      </c>
      <c r="F18708" t="s">
        <v>91</v>
      </c>
      <c r="G18708" s="12">
        <v>0</v>
      </c>
    </row>
    <row r="18709" spans="1:7" x14ac:dyDescent="0.3">
      <c r="A18709" t="s">
        <v>86</v>
      </c>
      <c r="B18709" t="s">
        <v>88</v>
      </c>
      <c r="C18709" t="s">
        <v>129</v>
      </c>
      <c r="D18709" t="s">
        <v>94</v>
      </c>
      <c r="E18709" s="11">
        <v>44995</v>
      </c>
      <c r="F18709" t="s">
        <v>91</v>
      </c>
      <c r="G18709" s="12">
        <v>0</v>
      </c>
    </row>
    <row r="18710" spans="1:7" x14ac:dyDescent="0.3">
      <c r="A18710" t="s">
        <v>86</v>
      </c>
      <c r="B18710" t="s">
        <v>88</v>
      </c>
      <c r="C18710" t="s">
        <v>129</v>
      </c>
      <c r="D18710" t="s">
        <v>94</v>
      </c>
      <c r="E18710" s="11">
        <v>44998</v>
      </c>
      <c r="F18710" t="s">
        <v>91</v>
      </c>
      <c r="G18710" s="12">
        <v>0</v>
      </c>
    </row>
    <row r="18711" spans="1:7" x14ac:dyDescent="0.3">
      <c r="A18711" t="s">
        <v>86</v>
      </c>
      <c r="B18711" t="s">
        <v>88</v>
      </c>
      <c r="C18711" t="s">
        <v>129</v>
      </c>
      <c r="D18711" t="s">
        <v>94</v>
      </c>
      <c r="E18711" s="11">
        <v>44999</v>
      </c>
      <c r="F18711" t="s">
        <v>91</v>
      </c>
      <c r="G18711" s="12">
        <v>0</v>
      </c>
    </row>
    <row r="18712" spans="1:7" x14ac:dyDescent="0.3">
      <c r="A18712" t="s">
        <v>86</v>
      </c>
      <c r="B18712" t="s">
        <v>88</v>
      </c>
      <c r="C18712" t="s">
        <v>129</v>
      </c>
      <c r="D18712" t="s">
        <v>94</v>
      </c>
      <c r="E18712" s="11">
        <v>45000</v>
      </c>
      <c r="F18712" t="s">
        <v>91</v>
      </c>
      <c r="G18712" s="12">
        <v>0</v>
      </c>
    </row>
    <row r="18713" spans="1:7" x14ac:dyDescent="0.3">
      <c r="A18713" t="s">
        <v>86</v>
      </c>
      <c r="B18713" t="s">
        <v>88</v>
      </c>
      <c r="C18713" t="s">
        <v>129</v>
      </c>
      <c r="D18713" t="s">
        <v>94</v>
      </c>
      <c r="E18713" s="11">
        <v>45001</v>
      </c>
      <c r="F18713" t="s">
        <v>91</v>
      </c>
      <c r="G18713" s="12">
        <v>0</v>
      </c>
    </row>
    <row r="18714" spans="1:7" x14ac:dyDescent="0.3">
      <c r="A18714" t="s">
        <v>86</v>
      </c>
      <c r="B18714" t="s">
        <v>88</v>
      </c>
      <c r="C18714" t="s">
        <v>129</v>
      </c>
      <c r="D18714" t="s">
        <v>94</v>
      </c>
      <c r="E18714" s="11">
        <v>45002</v>
      </c>
      <c r="F18714" t="s">
        <v>91</v>
      </c>
      <c r="G18714" s="12">
        <v>8.9935225728668487E-4</v>
      </c>
    </row>
    <row r="18715" spans="1:7" x14ac:dyDescent="0.3">
      <c r="A18715" t="s">
        <v>86</v>
      </c>
      <c r="B18715" t="s">
        <v>88</v>
      </c>
      <c r="C18715" t="s">
        <v>129</v>
      </c>
      <c r="D18715" t="s">
        <v>94</v>
      </c>
      <c r="E18715" s="11">
        <v>45005</v>
      </c>
      <c r="F18715" t="s">
        <v>91</v>
      </c>
      <c r="G18715" s="12">
        <v>0</v>
      </c>
    </row>
    <row r="18716" spans="1:7" x14ac:dyDescent="0.3">
      <c r="A18716" t="s">
        <v>86</v>
      </c>
      <c r="B18716" t="s">
        <v>88</v>
      </c>
      <c r="C18716" t="s">
        <v>129</v>
      </c>
      <c r="D18716" t="s">
        <v>94</v>
      </c>
      <c r="E18716" s="11">
        <v>45006</v>
      </c>
      <c r="F18716" t="s">
        <v>91</v>
      </c>
      <c r="G18716" s="12">
        <v>0</v>
      </c>
    </row>
    <row r="18717" spans="1:7" x14ac:dyDescent="0.3">
      <c r="A18717" t="s">
        <v>86</v>
      </c>
      <c r="B18717" t="s">
        <v>88</v>
      </c>
      <c r="C18717" t="s">
        <v>129</v>
      </c>
      <c r="D18717" t="s">
        <v>94</v>
      </c>
      <c r="E18717" s="11">
        <v>45007</v>
      </c>
      <c r="F18717" t="s">
        <v>91</v>
      </c>
      <c r="G18717" s="12">
        <v>0</v>
      </c>
    </row>
    <row r="18718" spans="1:7" x14ac:dyDescent="0.3">
      <c r="A18718" t="s">
        <v>86</v>
      </c>
      <c r="B18718" t="s">
        <v>88</v>
      </c>
      <c r="C18718" t="s">
        <v>129</v>
      </c>
      <c r="D18718" t="s">
        <v>94</v>
      </c>
      <c r="E18718" s="11">
        <v>45008</v>
      </c>
      <c r="F18718" t="s">
        <v>91</v>
      </c>
      <c r="G18718" s="12">
        <v>0</v>
      </c>
    </row>
    <row r="18719" spans="1:7" x14ac:dyDescent="0.3">
      <c r="A18719" t="s">
        <v>86</v>
      </c>
      <c r="B18719" t="s">
        <v>88</v>
      </c>
      <c r="C18719" t="s">
        <v>129</v>
      </c>
      <c r="D18719" t="s">
        <v>94</v>
      </c>
      <c r="E18719" s="11">
        <v>45009</v>
      </c>
      <c r="F18719" t="s">
        <v>91</v>
      </c>
      <c r="G18719" s="12">
        <v>0</v>
      </c>
    </row>
    <row r="18720" spans="1:7" x14ac:dyDescent="0.3">
      <c r="A18720" t="s">
        <v>86</v>
      </c>
      <c r="B18720" t="s">
        <v>88</v>
      </c>
      <c r="C18720" t="s">
        <v>129</v>
      </c>
      <c r="D18720" t="s">
        <v>94</v>
      </c>
      <c r="E18720" s="11">
        <v>45012</v>
      </c>
      <c r="F18720" t="s">
        <v>91</v>
      </c>
      <c r="G18720" s="12">
        <v>0</v>
      </c>
    </row>
    <row r="18721" spans="1:7" x14ac:dyDescent="0.3">
      <c r="A18721" t="s">
        <v>86</v>
      </c>
      <c r="B18721" t="s">
        <v>88</v>
      </c>
      <c r="C18721" t="s">
        <v>129</v>
      </c>
      <c r="D18721" t="s">
        <v>94</v>
      </c>
      <c r="E18721" s="11">
        <v>45013</v>
      </c>
      <c r="F18721" t="s">
        <v>91</v>
      </c>
      <c r="G18721" s="12">
        <v>0</v>
      </c>
    </row>
    <row r="18722" spans="1:7" x14ac:dyDescent="0.3">
      <c r="A18722" t="s">
        <v>86</v>
      </c>
      <c r="B18722" t="s">
        <v>88</v>
      </c>
      <c r="C18722" t="s">
        <v>129</v>
      </c>
      <c r="D18722" t="s">
        <v>94</v>
      </c>
      <c r="E18722" s="11">
        <v>45014</v>
      </c>
      <c r="F18722" t="s">
        <v>91</v>
      </c>
      <c r="G18722" s="12">
        <v>0</v>
      </c>
    </row>
    <row r="18723" spans="1:7" x14ac:dyDescent="0.3">
      <c r="A18723" t="s">
        <v>86</v>
      </c>
      <c r="B18723" t="s">
        <v>88</v>
      </c>
      <c r="C18723" t="s">
        <v>129</v>
      </c>
      <c r="D18723" t="s">
        <v>94</v>
      </c>
      <c r="E18723" s="11">
        <v>45015</v>
      </c>
      <c r="F18723" t="s">
        <v>91</v>
      </c>
      <c r="G18723" s="12">
        <v>0</v>
      </c>
    </row>
    <row r="18724" spans="1:7" x14ac:dyDescent="0.3">
      <c r="A18724" t="s">
        <v>86</v>
      </c>
      <c r="B18724" t="s">
        <v>88</v>
      </c>
      <c r="C18724" t="s">
        <v>129</v>
      </c>
      <c r="D18724" t="s">
        <v>94</v>
      </c>
      <c r="E18724" s="11">
        <v>45016</v>
      </c>
      <c r="F18724" t="s">
        <v>91</v>
      </c>
      <c r="G18724" s="12">
        <v>0</v>
      </c>
    </row>
    <row r="18725" spans="1:7" x14ac:dyDescent="0.3">
      <c r="A18725" t="s">
        <v>87</v>
      </c>
      <c r="B18725" t="s">
        <v>88</v>
      </c>
      <c r="C18725" t="s">
        <v>129</v>
      </c>
      <c r="D18725" t="s">
        <v>99</v>
      </c>
      <c r="E18725" s="11">
        <v>44764</v>
      </c>
      <c r="F18725" t="s">
        <v>93</v>
      </c>
      <c r="G18725" s="12">
        <v>0</v>
      </c>
    </row>
    <row r="18726" spans="1:7" x14ac:dyDescent="0.3">
      <c r="A18726" t="s">
        <v>87</v>
      </c>
      <c r="B18726" t="s">
        <v>88</v>
      </c>
      <c r="C18726" t="s">
        <v>129</v>
      </c>
      <c r="D18726" t="s">
        <v>99</v>
      </c>
      <c r="E18726" s="11">
        <v>44767</v>
      </c>
      <c r="F18726" t="s">
        <v>93</v>
      </c>
      <c r="G18726" s="12">
        <v>0</v>
      </c>
    </row>
    <row r="18727" spans="1:7" x14ac:dyDescent="0.3">
      <c r="A18727" t="s">
        <v>87</v>
      </c>
      <c r="B18727" t="s">
        <v>88</v>
      </c>
      <c r="C18727" t="s">
        <v>129</v>
      </c>
      <c r="D18727" t="s">
        <v>99</v>
      </c>
      <c r="E18727" s="11">
        <v>44768</v>
      </c>
      <c r="F18727" t="s">
        <v>93</v>
      </c>
      <c r="G18727" s="12">
        <v>0</v>
      </c>
    </row>
    <row r="18728" spans="1:7" x14ac:dyDescent="0.3">
      <c r="A18728" t="s">
        <v>87</v>
      </c>
      <c r="B18728" t="s">
        <v>88</v>
      </c>
      <c r="C18728" t="s">
        <v>129</v>
      </c>
      <c r="D18728" t="s">
        <v>99</v>
      </c>
      <c r="E18728" s="11">
        <v>44769</v>
      </c>
      <c r="F18728" t="s">
        <v>93</v>
      </c>
      <c r="G18728" s="12">
        <v>0</v>
      </c>
    </row>
    <row r="18729" spans="1:7" x14ac:dyDescent="0.3">
      <c r="A18729" t="s">
        <v>87</v>
      </c>
      <c r="B18729" t="s">
        <v>88</v>
      </c>
      <c r="C18729" t="s">
        <v>129</v>
      </c>
      <c r="D18729" t="s">
        <v>99</v>
      </c>
      <c r="E18729" s="11">
        <v>44770</v>
      </c>
      <c r="F18729" t="s">
        <v>93</v>
      </c>
      <c r="G18729" s="12">
        <v>0</v>
      </c>
    </row>
    <row r="18730" spans="1:7" x14ac:dyDescent="0.3">
      <c r="A18730" t="s">
        <v>87</v>
      </c>
      <c r="B18730" t="s">
        <v>88</v>
      </c>
      <c r="C18730" t="s">
        <v>129</v>
      </c>
      <c r="D18730" t="s">
        <v>99</v>
      </c>
      <c r="E18730" s="11">
        <v>44771</v>
      </c>
      <c r="F18730" t="s">
        <v>93</v>
      </c>
      <c r="G18730" s="12">
        <v>0</v>
      </c>
    </row>
    <row r="18731" spans="1:7" x14ac:dyDescent="0.3">
      <c r="A18731" t="s">
        <v>87</v>
      </c>
      <c r="B18731" t="s">
        <v>88</v>
      </c>
      <c r="C18731" t="s">
        <v>129</v>
      </c>
      <c r="D18731" t="s">
        <v>99</v>
      </c>
      <c r="E18731" s="11">
        <v>44774</v>
      </c>
      <c r="F18731" t="s">
        <v>93</v>
      </c>
      <c r="G18731" s="12">
        <v>0</v>
      </c>
    </row>
    <row r="18732" spans="1:7" x14ac:dyDescent="0.3">
      <c r="A18732" t="s">
        <v>87</v>
      </c>
      <c r="B18732" t="s">
        <v>88</v>
      </c>
      <c r="C18732" t="s">
        <v>129</v>
      </c>
      <c r="D18732" t="s">
        <v>99</v>
      </c>
      <c r="E18732" s="11">
        <v>44775</v>
      </c>
      <c r="F18732" t="s">
        <v>93</v>
      </c>
      <c r="G18732" s="12">
        <v>0</v>
      </c>
    </row>
    <row r="18733" spans="1:7" x14ac:dyDescent="0.3">
      <c r="A18733" t="s">
        <v>87</v>
      </c>
      <c r="B18733" t="s">
        <v>88</v>
      </c>
      <c r="C18733" t="s">
        <v>129</v>
      </c>
      <c r="D18733" t="s">
        <v>99</v>
      </c>
      <c r="E18733" s="11">
        <v>44776</v>
      </c>
      <c r="F18733" t="s">
        <v>93</v>
      </c>
      <c r="G18733" s="12">
        <v>0</v>
      </c>
    </row>
    <row r="18734" spans="1:7" x14ac:dyDescent="0.3">
      <c r="A18734" t="s">
        <v>87</v>
      </c>
      <c r="B18734" t="s">
        <v>88</v>
      </c>
      <c r="C18734" t="s">
        <v>129</v>
      </c>
      <c r="D18734" t="s">
        <v>99</v>
      </c>
      <c r="E18734" s="11">
        <v>44777</v>
      </c>
      <c r="F18734" t="s">
        <v>93</v>
      </c>
      <c r="G18734" s="12">
        <v>0</v>
      </c>
    </row>
    <row r="18735" spans="1:7" x14ac:dyDescent="0.3">
      <c r="A18735" t="s">
        <v>87</v>
      </c>
      <c r="B18735" t="s">
        <v>88</v>
      </c>
      <c r="C18735" t="s">
        <v>129</v>
      </c>
      <c r="D18735" t="s">
        <v>99</v>
      </c>
      <c r="E18735" s="11">
        <v>44778</v>
      </c>
      <c r="F18735" t="s">
        <v>93</v>
      </c>
      <c r="G18735" s="12">
        <v>0</v>
      </c>
    </row>
    <row r="18736" spans="1:7" x14ac:dyDescent="0.3">
      <c r="A18736" t="s">
        <v>87</v>
      </c>
      <c r="B18736" t="s">
        <v>88</v>
      </c>
      <c r="C18736" t="s">
        <v>129</v>
      </c>
      <c r="D18736" t="s">
        <v>99</v>
      </c>
      <c r="E18736" s="11">
        <v>44781</v>
      </c>
      <c r="F18736" t="s">
        <v>93</v>
      </c>
      <c r="G18736" s="12">
        <v>0</v>
      </c>
    </row>
    <row r="18737" spans="1:7" x14ac:dyDescent="0.3">
      <c r="A18737" t="s">
        <v>87</v>
      </c>
      <c r="B18737" t="s">
        <v>88</v>
      </c>
      <c r="C18737" t="s">
        <v>129</v>
      </c>
      <c r="D18737" t="s">
        <v>99</v>
      </c>
      <c r="E18737" s="11">
        <v>44782</v>
      </c>
      <c r="F18737" t="s">
        <v>93</v>
      </c>
      <c r="G18737" s="12">
        <v>0</v>
      </c>
    </row>
    <row r="18738" spans="1:7" x14ac:dyDescent="0.3">
      <c r="A18738" t="s">
        <v>87</v>
      </c>
      <c r="B18738" t="s">
        <v>88</v>
      </c>
      <c r="C18738" t="s">
        <v>129</v>
      </c>
      <c r="D18738" t="s">
        <v>99</v>
      </c>
      <c r="E18738" s="11">
        <v>44783</v>
      </c>
      <c r="F18738" t="s">
        <v>93</v>
      </c>
      <c r="G18738" s="12">
        <v>0</v>
      </c>
    </row>
    <row r="18739" spans="1:7" x14ac:dyDescent="0.3">
      <c r="A18739" t="s">
        <v>87</v>
      </c>
      <c r="B18739" t="s">
        <v>88</v>
      </c>
      <c r="C18739" t="s">
        <v>129</v>
      </c>
      <c r="D18739" t="s">
        <v>99</v>
      </c>
      <c r="E18739" s="11">
        <v>44784</v>
      </c>
      <c r="F18739" t="s">
        <v>93</v>
      </c>
      <c r="G18739" s="12">
        <v>0</v>
      </c>
    </row>
    <row r="18740" spans="1:7" x14ac:dyDescent="0.3">
      <c r="A18740" t="s">
        <v>87</v>
      </c>
      <c r="B18740" t="s">
        <v>88</v>
      </c>
      <c r="C18740" t="s">
        <v>129</v>
      </c>
      <c r="D18740" t="s">
        <v>99</v>
      </c>
      <c r="E18740" s="11">
        <v>44785</v>
      </c>
      <c r="F18740" t="s">
        <v>93</v>
      </c>
      <c r="G18740" s="12">
        <v>0</v>
      </c>
    </row>
    <row r="18741" spans="1:7" x14ac:dyDescent="0.3">
      <c r="A18741" t="s">
        <v>87</v>
      </c>
      <c r="B18741" t="s">
        <v>88</v>
      </c>
      <c r="C18741" t="s">
        <v>129</v>
      </c>
      <c r="D18741" t="s">
        <v>99</v>
      </c>
      <c r="E18741" s="11">
        <v>44789</v>
      </c>
      <c r="F18741" t="s">
        <v>93</v>
      </c>
      <c r="G18741" s="12">
        <v>0</v>
      </c>
    </row>
    <row r="18742" spans="1:7" x14ac:dyDescent="0.3">
      <c r="A18742" t="s">
        <v>87</v>
      </c>
      <c r="B18742" t="s">
        <v>88</v>
      </c>
      <c r="C18742" t="s">
        <v>129</v>
      </c>
      <c r="D18742" t="s">
        <v>99</v>
      </c>
      <c r="E18742" s="11">
        <v>44790</v>
      </c>
      <c r="F18742" t="s">
        <v>93</v>
      </c>
      <c r="G18742" s="12">
        <v>0</v>
      </c>
    </row>
    <row r="18743" spans="1:7" x14ac:dyDescent="0.3">
      <c r="A18743" t="s">
        <v>87</v>
      </c>
      <c r="B18743" t="s">
        <v>88</v>
      </c>
      <c r="C18743" t="s">
        <v>129</v>
      </c>
      <c r="D18743" t="s">
        <v>99</v>
      </c>
      <c r="E18743" s="11">
        <v>44791</v>
      </c>
      <c r="F18743" t="s">
        <v>93</v>
      </c>
      <c r="G18743" s="12">
        <v>0</v>
      </c>
    </row>
    <row r="18744" spans="1:7" x14ac:dyDescent="0.3">
      <c r="A18744" t="s">
        <v>87</v>
      </c>
      <c r="B18744" t="s">
        <v>88</v>
      </c>
      <c r="C18744" t="s">
        <v>129</v>
      </c>
      <c r="D18744" t="s">
        <v>99</v>
      </c>
      <c r="E18744" s="11">
        <v>44792</v>
      </c>
      <c r="F18744" t="s">
        <v>93</v>
      </c>
      <c r="G18744" s="12">
        <v>0</v>
      </c>
    </row>
    <row r="18745" spans="1:7" x14ac:dyDescent="0.3">
      <c r="A18745" t="s">
        <v>87</v>
      </c>
      <c r="B18745" t="s">
        <v>88</v>
      </c>
      <c r="C18745" t="s">
        <v>129</v>
      </c>
      <c r="D18745" t="s">
        <v>99</v>
      </c>
      <c r="E18745" s="11">
        <v>44795</v>
      </c>
      <c r="F18745" t="s">
        <v>93</v>
      </c>
      <c r="G18745" s="12">
        <v>0</v>
      </c>
    </row>
    <row r="18746" spans="1:7" x14ac:dyDescent="0.3">
      <c r="A18746" t="s">
        <v>87</v>
      </c>
      <c r="B18746" t="s">
        <v>88</v>
      </c>
      <c r="C18746" t="s">
        <v>129</v>
      </c>
      <c r="D18746" t="s">
        <v>99</v>
      </c>
      <c r="E18746" s="11">
        <v>44796</v>
      </c>
      <c r="F18746" t="s">
        <v>93</v>
      </c>
      <c r="G18746" s="12">
        <v>0</v>
      </c>
    </row>
    <row r="18747" spans="1:7" x14ac:dyDescent="0.3">
      <c r="A18747" t="s">
        <v>87</v>
      </c>
      <c r="B18747" t="s">
        <v>88</v>
      </c>
      <c r="C18747" t="s">
        <v>129</v>
      </c>
      <c r="D18747" t="s">
        <v>99</v>
      </c>
      <c r="E18747" s="11">
        <v>44797</v>
      </c>
      <c r="F18747" t="s">
        <v>93</v>
      </c>
      <c r="G18747" s="12">
        <v>0</v>
      </c>
    </row>
    <row r="18748" spans="1:7" x14ac:dyDescent="0.3">
      <c r="A18748" t="s">
        <v>87</v>
      </c>
      <c r="B18748" t="s">
        <v>88</v>
      </c>
      <c r="C18748" t="s">
        <v>129</v>
      </c>
      <c r="D18748" t="s">
        <v>99</v>
      </c>
      <c r="E18748" s="11">
        <v>44798</v>
      </c>
      <c r="F18748" t="s">
        <v>93</v>
      </c>
      <c r="G18748" s="12">
        <v>0</v>
      </c>
    </row>
    <row r="18749" spans="1:7" x14ac:dyDescent="0.3">
      <c r="A18749" t="s">
        <v>87</v>
      </c>
      <c r="B18749" t="s">
        <v>88</v>
      </c>
      <c r="C18749" t="s">
        <v>129</v>
      </c>
      <c r="D18749" t="s">
        <v>99</v>
      </c>
      <c r="E18749" s="11">
        <v>44799</v>
      </c>
      <c r="F18749" t="s">
        <v>93</v>
      </c>
      <c r="G18749" s="12">
        <v>0</v>
      </c>
    </row>
    <row r="18750" spans="1:7" x14ac:dyDescent="0.3">
      <c r="A18750" t="s">
        <v>87</v>
      </c>
      <c r="B18750" t="s">
        <v>88</v>
      </c>
      <c r="C18750" t="s">
        <v>129</v>
      </c>
      <c r="D18750" t="s">
        <v>99</v>
      </c>
      <c r="E18750" s="11">
        <v>44802</v>
      </c>
      <c r="F18750" t="s">
        <v>93</v>
      </c>
      <c r="G18750" s="12">
        <v>0</v>
      </c>
    </row>
    <row r="18751" spans="1:7" x14ac:dyDescent="0.3">
      <c r="A18751" t="s">
        <v>87</v>
      </c>
      <c r="B18751" t="s">
        <v>88</v>
      </c>
      <c r="C18751" t="s">
        <v>129</v>
      </c>
      <c r="D18751" t="s">
        <v>99</v>
      </c>
      <c r="E18751" s="11">
        <v>44803</v>
      </c>
      <c r="F18751" t="s">
        <v>93</v>
      </c>
      <c r="G18751" s="12">
        <v>0</v>
      </c>
    </row>
    <row r="18752" spans="1:7" x14ac:dyDescent="0.3">
      <c r="A18752" t="s">
        <v>87</v>
      </c>
      <c r="B18752" t="s">
        <v>88</v>
      </c>
      <c r="C18752" t="s">
        <v>129</v>
      </c>
      <c r="D18752" t="s">
        <v>99</v>
      </c>
      <c r="E18752" s="11">
        <v>44804</v>
      </c>
      <c r="F18752" t="s">
        <v>93</v>
      </c>
      <c r="G18752" s="12">
        <v>0</v>
      </c>
    </row>
    <row r="18753" spans="1:7" x14ac:dyDescent="0.3">
      <c r="A18753" t="s">
        <v>87</v>
      </c>
      <c r="B18753" t="s">
        <v>88</v>
      </c>
      <c r="C18753" t="s">
        <v>129</v>
      </c>
      <c r="D18753" t="s">
        <v>99</v>
      </c>
      <c r="E18753" s="11">
        <v>44805</v>
      </c>
      <c r="F18753" t="s">
        <v>93</v>
      </c>
      <c r="G18753" s="12">
        <v>0</v>
      </c>
    </row>
    <row r="18754" spans="1:7" x14ac:dyDescent="0.3">
      <c r="A18754" t="s">
        <v>87</v>
      </c>
      <c r="B18754" t="s">
        <v>88</v>
      </c>
      <c r="C18754" t="s">
        <v>129</v>
      </c>
      <c r="D18754" t="s">
        <v>99</v>
      </c>
      <c r="E18754" s="11">
        <v>44806</v>
      </c>
      <c r="F18754" t="s">
        <v>93</v>
      </c>
      <c r="G18754" s="12">
        <v>0</v>
      </c>
    </row>
    <row r="18755" spans="1:7" x14ac:dyDescent="0.3">
      <c r="A18755" t="s">
        <v>87</v>
      </c>
      <c r="B18755" t="s">
        <v>88</v>
      </c>
      <c r="C18755" t="s">
        <v>129</v>
      </c>
      <c r="D18755" t="s">
        <v>99</v>
      </c>
      <c r="E18755" s="11">
        <v>44809</v>
      </c>
      <c r="F18755" t="s">
        <v>93</v>
      </c>
      <c r="G18755" s="12">
        <v>0</v>
      </c>
    </row>
    <row r="18756" spans="1:7" x14ac:dyDescent="0.3">
      <c r="A18756" t="s">
        <v>87</v>
      </c>
      <c r="B18756" t="s">
        <v>88</v>
      </c>
      <c r="C18756" t="s">
        <v>129</v>
      </c>
      <c r="D18756" t="s">
        <v>99</v>
      </c>
      <c r="E18756" s="11">
        <v>44810</v>
      </c>
      <c r="F18756" t="s">
        <v>93</v>
      </c>
      <c r="G18756" s="12">
        <v>0</v>
      </c>
    </row>
    <row r="18757" spans="1:7" x14ac:dyDescent="0.3">
      <c r="A18757" t="s">
        <v>87</v>
      </c>
      <c r="B18757" t="s">
        <v>88</v>
      </c>
      <c r="C18757" t="s">
        <v>129</v>
      </c>
      <c r="D18757" t="s">
        <v>99</v>
      </c>
      <c r="E18757" s="11">
        <v>44811</v>
      </c>
      <c r="F18757" t="s">
        <v>93</v>
      </c>
      <c r="G18757" s="12">
        <v>0</v>
      </c>
    </row>
    <row r="18758" spans="1:7" x14ac:dyDescent="0.3">
      <c r="A18758" t="s">
        <v>87</v>
      </c>
      <c r="B18758" t="s">
        <v>88</v>
      </c>
      <c r="C18758" t="s">
        <v>129</v>
      </c>
      <c r="D18758" t="s">
        <v>99</v>
      </c>
      <c r="E18758" s="11">
        <v>44812</v>
      </c>
      <c r="F18758" t="s">
        <v>93</v>
      </c>
      <c r="G18758" s="12">
        <v>0</v>
      </c>
    </row>
    <row r="18759" spans="1:7" x14ac:dyDescent="0.3">
      <c r="A18759" t="s">
        <v>87</v>
      </c>
      <c r="B18759" t="s">
        <v>88</v>
      </c>
      <c r="C18759" t="s">
        <v>129</v>
      </c>
      <c r="D18759" t="s">
        <v>99</v>
      </c>
      <c r="E18759" s="11">
        <v>44813</v>
      </c>
      <c r="F18759" t="s">
        <v>93</v>
      </c>
      <c r="G18759" s="12">
        <v>0</v>
      </c>
    </row>
    <row r="18760" spans="1:7" x14ac:dyDescent="0.3">
      <c r="A18760" t="s">
        <v>87</v>
      </c>
      <c r="B18760" t="s">
        <v>88</v>
      </c>
      <c r="C18760" t="s">
        <v>129</v>
      </c>
      <c r="D18760" t="s">
        <v>99</v>
      </c>
      <c r="E18760" s="11">
        <v>44816</v>
      </c>
      <c r="F18760" t="s">
        <v>93</v>
      </c>
      <c r="G18760" s="12">
        <v>0</v>
      </c>
    </row>
    <row r="18761" spans="1:7" x14ac:dyDescent="0.3">
      <c r="A18761" t="s">
        <v>87</v>
      </c>
      <c r="B18761" t="s">
        <v>88</v>
      </c>
      <c r="C18761" t="s">
        <v>129</v>
      </c>
      <c r="D18761" t="s">
        <v>99</v>
      </c>
      <c r="E18761" s="11">
        <v>44817</v>
      </c>
      <c r="F18761" t="s">
        <v>93</v>
      </c>
      <c r="G18761" s="12">
        <v>0</v>
      </c>
    </row>
    <row r="18762" spans="1:7" x14ac:dyDescent="0.3">
      <c r="A18762" t="s">
        <v>87</v>
      </c>
      <c r="B18762" t="s">
        <v>88</v>
      </c>
      <c r="C18762" t="s">
        <v>129</v>
      </c>
      <c r="D18762" t="s">
        <v>99</v>
      </c>
      <c r="E18762" s="11">
        <v>44818</v>
      </c>
      <c r="F18762" t="s">
        <v>93</v>
      </c>
      <c r="G18762" s="12">
        <v>0</v>
      </c>
    </row>
    <row r="18763" spans="1:7" x14ac:dyDescent="0.3">
      <c r="A18763" t="s">
        <v>87</v>
      </c>
      <c r="B18763" t="s">
        <v>88</v>
      </c>
      <c r="C18763" t="s">
        <v>129</v>
      </c>
      <c r="D18763" t="s">
        <v>99</v>
      </c>
      <c r="E18763" s="11">
        <v>44819</v>
      </c>
      <c r="F18763" t="s">
        <v>93</v>
      </c>
      <c r="G18763" s="12">
        <v>0</v>
      </c>
    </row>
    <row r="18764" spans="1:7" x14ac:dyDescent="0.3">
      <c r="A18764" t="s">
        <v>87</v>
      </c>
      <c r="B18764" t="s">
        <v>88</v>
      </c>
      <c r="C18764" t="s">
        <v>129</v>
      </c>
      <c r="D18764" t="s">
        <v>99</v>
      </c>
      <c r="E18764" s="11">
        <v>44820</v>
      </c>
      <c r="F18764" t="s">
        <v>93</v>
      </c>
      <c r="G18764" s="12">
        <v>0</v>
      </c>
    </row>
    <row r="18765" spans="1:7" x14ac:dyDescent="0.3">
      <c r="A18765" t="s">
        <v>87</v>
      </c>
      <c r="B18765" t="s">
        <v>88</v>
      </c>
      <c r="C18765" t="s">
        <v>129</v>
      </c>
      <c r="D18765" t="s">
        <v>99</v>
      </c>
      <c r="E18765" s="11">
        <v>44823</v>
      </c>
      <c r="F18765" t="s">
        <v>93</v>
      </c>
      <c r="G18765" s="12">
        <v>0</v>
      </c>
    </row>
    <row r="18766" spans="1:7" x14ac:dyDescent="0.3">
      <c r="A18766" t="s">
        <v>87</v>
      </c>
      <c r="B18766" t="s">
        <v>88</v>
      </c>
      <c r="C18766" t="s">
        <v>129</v>
      </c>
      <c r="D18766" t="s">
        <v>99</v>
      </c>
      <c r="E18766" s="11">
        <v>44824</v>
      </c>
      <c r="F18766" t="s">
        <v>93</v>
      </c>
      <c r="G18766" s="12">
        <v>0</v>
      </c>
    </row>
    <row r="18767" spans="1:7" x14ac:dyDescent="0.3">
      <c r="A18767" t="s">
        <v>87</v>
      </c>
      <c r="B18767" t="s">
        <v>88</v>
      </c>
      <c r="C18767" t="s">
        <v>129</v>
      </c>
      <c r="D18767" t="s">
        <v>99</v>
      </c>
      <c r="E18767" s="11">
        <v>44825</v>
      </c>
      <c r="F18767" t="s">
        <v>93</v>
      </c>
      <c r="G18767" s="12">
        <v>0</v>
      </c>
    </row>
    <row r="18768" spans="1:7" x14ac:dyDescent="0.3">
      <c r="A18768" t="s">
        <v>87</v>
      </c>
      <c r="B18768" t="s">
        <v>88</v>
      </c>
      <c r="C18768" t="s">
        <v>129</v>
      </c>
      <c r="D18768" t="s">
        <v>99</v>
      </c>
      <c r="E18768" s="11">
        <v>44826</v>
      </c>
      <c r="F18768" t="s">
        <v>93</v>
      </c>
      <c r="G18768" s="12">
        <v>0</v>
      </c>
    </row>
    <row r="18769" spans="1:7" x14ac:dyDescent="0.3">
      <c r="A18769" t="s">
        <v>87</v>
      </c>
      <c r="B18769" t="s">
        <v>88</v>
      </c>
      <c r="C18769" t="s">
        <v>129</v>
      </c>
      <c r="D18769" t="s">
        <v>99</v>
      </c>
      <c r="E18769" s="11">
        <v>44827</v>
      </c>
      <c r="F18769" t="s">
        <v>93</v>
      </c>
      <c r="G18769" s="12">
        <v>0</v>
      </c>
    </row>
    <row r="18770" spans="1:7" x14ac:dyDescent="0.3">
      <c r="A18770" t="s">
        <v>87</v>
      </c>
      <c r="B18770" t="s">
        <v>88</v>
      </c>
      <c r="C18770" t="s">
        <v>129</v>
      </c>
      <c r="D18770" t="s">
        <v>99</v>
      </c>
      <c r="E18770" s="11">
        <v>44830</v>
      </c>
      <c r="F18770" t="s">
        <v>93</v>
      </c>
      <c r="G18770" s="12">
        <v>0</v>
      </c>
    </row>
    <row r="18771" spans="1:7" x14ac:dyDescent="0.3">
      <c r="A18771" t="s">
        <v>87</v>
      </c>
      <c r="B18771" t="s">
        <v>88</v>
      </c>
      <c r="C18771" t="s">
        <v>129</v>
      </c>
      <c r="D18771" t="s">
        <v>99</v>
      </c>
      <c r="E18771" s="11">
        <v>44831</v>
      </c>
      <c r="F18771" t="s">
        <v>93</v>
      </c>
      <c r="G18771" s="12">
        <v>0</v>
      </c>
    </row>
    <row r="18772" spans="1:7" x14ac:dyDescent="0.3">
      <c r="A18772" t="s">
        <v>87</v>
      </c>
      <c r="B18772" t="s">
        <v>88</v>
      </c>
      <c r="C18772" t="s">
        <v>129</v>
      </c>
      <c r="D18772" t="s">
        <v>99</v>
      </c>
      <c r="E18772" s="11">
        <v>44832</v>
      </c>
      <c r="F18772" t="s">
        <v>93</v>
      </c>
      <c r="G18772" s="12">
        <v>0</v>
      </c>
    </row>
    <row r="18773" spans="1:7" x14ac:dyDescent="0.3">
      <c r="A18773" t="s">
        <v>87</v>
      </c>
      <c r="B18773" t="s">
        <v>88</v>
      </c>
      <c r="C18773" t="s">
        <v>129</v>
      </c>
      <c r="D18773" t="s">
        <v>99</v>
      </c>
      <c r="E18773" s="11">
        <v>44833</v>
      </c>
      <c r="F18773" t="s">
        <v>93</v>
      </c>
      <c r="G18773" s="12">
        <v>0</v>
      </c>
    </row>
    <row r="18774" spans="1:7" x14ac:dyDescent="0.3">
      <c r="A18774" t="s">
        <v>87</v>
      </c>
      <c r="B18774" t="s">
        <v>88</v>
      </c>
      <c r="C18774" t="s">
        <v>129</v>
      </c>
      <c r="D18774" t="s">
        <v>99</v>
      </c>
      <c r="E18774" s="11">
        <v>44834</v>
      </c>
      <c r="F18774" t="s">
        <v>93</v>
      </c>
      <c r="G18774" s="12">
        <v>0</v>
      </c>
    </row>
    <row r="18775" spans="1:7" x14ac:dyDescent="0.3">
      <c r="A18775" t="s">
        <v>87</v>
      </c>
      <c r="B18775" t="s">
        <v>88</v>
      </c>
      <c r="C18775" t="s">
        <v>129</v>
      </c>
      <c r="D18775" t="s">
        <v>99</v>
      </c>
      <c r="E18775" s="11">
        <v>44837</v>
      </c>
      <c r="F18775" t="s">
        <v>93</v>
      </c>
      <c r="G18775" s="12">
        <v>0</v>
      </c>
    </row>
    <row r="18776" spans="1:7" x14ac:dyDescent="0.3">
      <c r="A18776" t="s">
        <v>87</v>
      </c>
      <c r="B18776" t="s">
        <v>88</v>
      </c>
      <c r="C18776" t="s">
        <v>129</v>
      </c>
      <c r="D18776" t="s">
        <v>99</v>
      </c>
      <c r="E18776" s="11">
        <v>44838</v>
      </c>
      <c r="F18776" t="s">
        <v>93</v>
      </c>
      <c r="G18776" s="12">
        <v>0</v>
      </c>
    </row>
    <row r="18777" spans="1:7" x14ac:dyDescent="0.3">
      <c r="A18777" t="s">
        <v>87</v>
      </c>
      <c r="B18777" t="s">
        <v>88</v>
      </c>
      <c r="C18777" t="s">
        <v>129</v>
      </c>
      <c r="D18777" t="s">
        <v>99</v>
      </c>
      <c r="E18777" s="11">
        <v>44839</v>
      </c>
      <c r="F18777" t="s">
        <v>93</v>
      </c>
      <c r="G18777" s="12">
        <v>0</v>
      </c>
    </row>
    <row r="18778" spans="1:7" x14ac:dyDescent="0.3">
      <c r="A18778" t="s">
        <v>87</v>
      </c>
      <c r="B18778" t="s">
        <v>88</v>
      </c>
      <c r="C18778" t="s">
        <v>129</v>
      </c>
      <c r="D18778" t="s">
        <v>99</v>
      </c>
      <c r="E18778" s="11">
        <v>44840</v>
      </c>
      <c r="F18778" t="s">
        <v>93</v>
      </c>
      <c r="G18778" s="12">
        <v>0</v>
      </c>
    </row>
    <row r="18779" spans="1:7" x14ac:dyDescent="0.3">
      <c r="A18779" t="s">
        <v>87</v>
      </c>
      <c r="B18779" t="s">
        <v>88</v>
      </c>
      <c r="C18779" t="s">
        <v>129</v>
      </c>
      <c r="D18779" t="s">
        <v>99</v>
      </c>
      <c r="E18779" s="11">
        <v>44841</v>
      </c>
      <c r="F18779" t="s">
        <v>93</v>
      </c>
      <c r="G18779" s="12">
        <v>0</v>
      </c>
    </row>
    <row r="18780" spans="1:7" x14ac:dyDescent="0.3">
      <c r="A18780" t="s">
        <v>87</v>
      </c>
      <c r="B18780" t="s">
        <v>88</v>
      </c>
      <c r="C18780" t="s">
        <v>129</v>
      </c>
      <c r="D18780" t="s">
        <v>99</v>
      </c>
      <c r="E18780" s="11">
        <v>44844</v>
      </c>
      <c r="F18780" t="s">
        <v>93</v>
      </c>
      <c r="G18780" s="12">
        <v>0</v>
      </c>
    </row>
    <row r="18781" spans="1:7" x14ac:dyDescent="0.3">
      <c r="A18781" t="s">
        <v>87</v>
      </c>
      <c r="B18781" t="s">
        <v>88</v>
      </c>
      <c r="C18781" t="s">
        <v>129</v>
      </c>
      <c r="D18781" t="s">
        <v>99</v>
      </c>
      <c r="E18781" s="11">
        <v>44845</v>
      </c>
      <c r="F18781" t="s">
        <v>93</v>
      </c>
      <c r="G18781" s="12">
        <v>0</v>
      </c>
    </row>
    <row r="18782" spans="1:7" x14ac:dyDescent="0.3">
      <c r="A18782" t="s">
        <v>87</v>
      </c>
      <c r="B18782" t="s">
        <v>88</v>
      </c>
      <c r="C18782" t="s">
        <v>129</v>
      </c>
      <c r="D18782" t="s">
        <v>99</v>
      </c>
      <c r="E18782" s="11">
        <v>44846</v>
      </c>
      <c r="F18782" t="s">
        <v>93</v>
      </c>
      <c r="G18782" s="12">
        <v>0</v>
      </c>
    </row>
    <row r="18783" spans="1:7" x14ac:dyDescent="0.3">
      <c r="A18783" t="s">
        <v>87</v>
      </c>
      <c r="B18783" t="s">
        <v>88</v>
      </c>
      <c r="C18783" t="s">
        <v>129</v>
      </c>
      <c r="D18783" t="s">
        <v>99</v>
      </c>
      <c r="E18783" s="11">
        <v>44847</v>
      </c>
      <c r="F18783" t="s">
        <v>93</v>
      </c>
      <c r="G18783" s="12">
        <v>0</v>
      </c>
    </row>
    <row r="18784" spans="1:7" x14ac:dyDescent="0.3">
      <c r="A18784" t="s">
        <v>87</v>
      </c>
      <c r="B18784" t="s">
        <v>88</v>
      </c>
      <c r="C18784" t="s">
        <v>129</v>
      </c>
      <c r="D18784" t="s">
        <v>99</v>
      </c>
      <c r="E18784" s="11">
        <v>44848</v>
      </c>
      <c r="F18784" t="s">
        <v>93</v>
      </c>
      <c r="G18784" s="12">
        <v>0</v>
      </c>
    </row>
    <row r="18785" spans="1:7" x14ac:dyDescent="0.3">
      <c r="A18785" t="s">
        <v>87</v>
      </c>
      <c r="B18785" t="s">
        <v>88</v>
      </c>
      <c r="C18785" t="s">
        <v>129</v>
      </c>
      <c r="D18785" t="s">
        <v>99</v>
      </c>
      <c r="E18785" s="11">
        <v>44851</v>
      </c>
      <c r="F18785" t="s">
        <v>93</v>
      </c>
      <c r="G18785" s="12">
        <v>0</v>
      </c>
    </row>
    <row r="18786" spans="1:7" x14ac:dyDescent="0.3">
      <c r="A18786" t="s">
        <v>87</v>
      </c>
      <c r="B18786" t="s">
        <v>88</v>
      </c>
      <c r="C18786" t="s">
        <v>129</v>
      </c>
      <c r="D18786" t="s">
        <v>99</v>
      </c>
      <c r="E18786" s="11">
        <v>44852</v>
      </c>
      <c r="F18786" t="s">
        <v>93</v>
      </c>
      <c r="G18786" s="12">
        <v>0</v>
      </c>
    </row>
    <row r="18787" spans="1:7" x14ac:dyDescent="0.3">
      <c r="A18787" t="s">
        <v>87</v>
      </c>
      <c r="B18787" t="s">
        <v>88</v>
      </c>
      <c r="C18787" t="s">
        <v>129</v>
      </c>
      <c r="D18787" t="s">
        <v>99</v>
      </c>
      <c r="E18787" s="11">
        <v>44853</v>
      </c>
      <c r="F18787" t="s">
        <v>93</v>
      </c>
      <c r="G18787" s="12">
        <v>0</v>
      </c>
    </row>
    <row r="18788" spans="1:7" x14ac:dyDescent="0.3">
      <c r="A18788" t="s">
        <v>87</v>
      </c>
      <c r="B18788" t="s">
        <v>88</v>
      </c>
      <c r="C18788" t="s">
        <v>129</v>
      </c>
      <c r="D18788" t="s">
        <v>99</v>
      </c>
      <c r="E18788" s="11">
        <v>44854</v>
      </c>
      <c r="F18788" t="s">
        <v>93</v>
      </c>
      <c r="G18788" s="12">
        <v>0</v>
      </c>
    </row>
    <row r="18789" spans="1:7" x14ac:dyDescent="0.3">
      <c r="A18789" t="s">
        <v>87</v>
      </c>
      <c r="B18789" t="s">
        <v>88</v>
      </c>
      <c r="C18789" t="s">
        <v>129</v>
      </c>
      <c r="D18789" t="s">
        <v>99</v>
      </c>
      <c r="E18789" s="11">
        <v>44855</v>
      </c>
      <c r="F18789" t="s">
        <v>93</v>
      </c>
      <c r="G18789" s="12">
        <v>0</v>
      </c>
    </row>
    <row r="18790" spans="1:7" x14ac:dyDescent="0.3">
      <c r="A18790" t="s">
        <v>87</v>
      </c>
      <c r="B18790" t="s">
        <v>88</v>
      </c>
      <c r="C18790" t="s">
        <v>129</v>
      </c>
      <c r="D18790" t="s">
        <v>99</v>
      </c>
      <c r="E18790" s="11">
        <v>44858</v>
      </c>
      <c r="F18790" t="s">
        <v>93</v>
      </c>
      <c r="G18790" s="12">
        <v>0</v>
      </c>
    </row>
    <row r="18791" spans="1:7" x14ac:dyDescent="0.3">
      <c r="A18791" t="s">
        <v>87</v>
      </c>
      <c r="B18791" t="s">
        <v>88</v>
      </c>
      <c r="C18791" t="s">
        <v>129</v>
      </c>
      <c r="D18791" t="s">
        <v>99</v>
      </c>
      <c r="E18791" s="11">
        <v>44859</v>
      </c>
      <c r="F18791" t="s">
        <v>93</v>
      </c>
      <c r="G18791" s="12">
        <v>0</v>
      </c>
    </row>
    <row r="18792" spans="1:7" x14ac:dyDescent="0.3">
      <c r="A18792" t="s">
        <v>87</v>
      </c>
      <c r="B18792" t="s">
        <v>88</v>
      </c>
      <c r="C18792" t="s">
        <v>129</v>
      </c>
      <c r="D18792" t="s">
        <v>99</v>
      </c>
      <c r="E18792" s="11">
        <v>44860</v>
      </c>
      <c r="F18792" t="s">
        <v>93</v>
      </c>
      <c r="G18792" s="12">
        <v>0</v>
      </c>
    </row>
    <row r="18793" spans="1:7" x14ac:dyDescent="0.3">
      <c r="A18793" t="s">
        <v>87</v>
      </c>
      <c r="B18793" t="s">
        <v>88</v>
      </c>
      <c r="C18793" t="s">
        <v>129</v>
      </c>
      <c r="D18793" t="s">
        <v>99</v>
      </c>
      <c r="E18793" s="11">
        <v>44861</v>
      </c>
      <c r="F18793" t="s">
        <v>93</v>
      </c>
      <c r="G18793" s="12">
        <v>0</v>
      </c>
    </row>
    <row r="18794" spans="1:7" x14ac:dyDescent="0.3">
      <c r="A18794" t="s">
        <v>87</v>
      </c>
      <c r="B18794" t="s">
        <v>88</v>
      </c>
      <c r="C18794" t="s">
        <v>129</v>
      </c>
      <c r="D18794" t="s">
        <v>99</v>
      </c>
      <c r="E18794" s="11">
        <v>44862</v>
      </c>
      <c r="F18794" t="s">
        <v>93</v>
      </c>
      <c r="G18794" s="12">
        <v>0</v>
      </c>
    </row>
    <row r="18795" spans="1:7" x14ac:dyDescent="0.3">
      <c r="A18795" t="s">
        <v>87</v>
      </c>
      <c r="B18795" t="s">
        <v>88</v>
      </c>
      <c r="C18795" t="s">
        <v>129</v>
      </c>
      <c r="D18795" t="s">
        <v>99</v>
      </c>
      <c r="E18795" s="11">
        <v>44865</v>
      </c>
      <c r="F18795" t="s">
        <v>93</v>
      </c>
      <c r="G18795" s="12">
        <v>0</v>
      </c>
    </row>
    <row r="18796" spans="1:7" x14ac:dyDescent="0.3">
      <c r="A18796" t="s">
        <v>87</v>
      </c>
      <c r="B18796" t="s">
        <v>88</v>
      </c>
      <c r="C18796" t="s">
        <v>129</v>
      </c>
      <c r="D18796" t="s">
        <v>99</v>
      </c>
      <c r="E18796" s="11">
        <v>44867</v>
      </c>
      <c r="F18796" t="s">
        <v>93</v>
      </c>
      <c r="G18796" s="12">
        <v>0</v>
      </c>
    </row>
    <row r="18797" spans="1:7" x14ac:dyDescent="0.3">
      <c r="A18797" t="s">
        <v>87</v>
      </c>
      <c r="B18797" t="s">
        <v>88</v>
      </c>
      <c r="C18797" t="s">
        <v>129</v>
      </c>
      <c r="D18797" t="s">
        <v>99</v>
      </c>
      <c r="E18797" s="11">
        <v>44868</v>
      </c>
      <c r="F18797" t="s">
        <v>93</v>
      </c>
      <c r="G18797" s="12">
        <v>0</v>
      </c>
    </row>
    <row r="18798" spans="1:7" x14ac:dyDescent="0.3">
      <c r="A18798" t="s">
        <v>87</v>
      </c>
      <c r="B18798" t="s">
        <v>88</v>
      </c>
      <c r="C18798" t="s">
        <v>129</v>
      </c>
      <c r="D18798" t="s">
        <v>99</v>
      </c>
      <c r="E18798" s="11">
        <v>44869</v>
      </c>
      <c r="F18798" t="s">
        <v>93</v>
      </c>
      <c r="G18798" s="12">
        <v>0</v>
      </c>
    </row>
    <row r="18799" spans="1:7" x14ac:dyDescent="0.3">
      <c r="A18799" t="s">
        <v>87</v>
      </c>
      <c r="B18799" t="s">
        <v>88</v>
      </c>
      <c r="C18799" t="s">
        <v>129</v>
      </c>
      <c r="D18799" t="s">
        <v>99</v>
      </c>
      <c r="E18799" s="11">
        <v>44872</v>
      </c>
      <c r="F18799" t="s">
        <v>93</v>
      </c>
      <c r="G18799" s="12">
        <v>0</v>
      </c>
    </row>
    <row r="18800" spans="1:7" x14ac:dyDescent="0.3">
      <c r="A18800" t="s">
        <v>87</v>
      </c>
      <c r="B18800" t="s">
        <v>88</v>
      </c>
      <c r="C18800" t="s">
        <v>129</v>
      </c>
      <c r="D18800" t="s">
        <v>99</v>
      </c>
      <c r="E18800" s="11">
        <v>44873</v>
      </c>
      <c r="F18800" t="s">
        <v>93</v>
      </c>
      <c r="G18800" s="12">
        <v>0</v>
      </c>
    </row>
    <row r="18801" spans="1:7" x14ac:dyDescent="0.3">
      <c r="A18801" t="s">
        <v>87</v>
      </c>
      <c r="B18801" t="s">
        <v>88</v>
      </c>
      <c r="C18801" t="s">
        <v>129</v>
      </c>
      <c r="D18801" t="s">
        <v>99</v>
      </c>
      <c r="E18801" s="11">
        <v>44874</v>
      </c>
      <c r="F18801" t="s">
        <v>93</v>
      </c>
      <c r="G18801" s="12">
        <v>0</v>
      </c>
    </row>
    <row r="18802" spans="1:7" x14ac:dyDescent="0.3">
      <c r="A18802" t="s">
        <v>87</v>
      </c>
      <c r="B18802" t="s">
        <v>88</v>
      </c>
      <c r="C18802" t="s">
        <v>129</v>
      </c>
      <c r="D18802" t="s">
        <v>99</v>
      </c>
      <c r="E18802" s="11">
        <v>44875</v>
      </c>
      <c r="F18802" t="s">
        <v>93</v>
      </c>
      <c r="G18802" s="12">
        <v>0</v>
      </c>
    </row>
    <row r="18803" spans="1:7" x14ac:dyDescent="0.3">
      <c r="A18803" t="s">
        <v>87</v>
      </c>
      <c r="B18803" t="s">
        <v>88</v>
      </c>
      <c r="C18803" t="s">
        <v>129</v>
      </c>
      <c r="D18803" t="s">
        <v>99</v>
      </c>
      <c r="E18803" s="11">
        <v>44876</v>
      </c>
      <c r="F18803" t="s">
        <v>93</v>
      </c>
      <c r="G18803" s="12">
        <v>0</v>
      </c>
    </row>
    <row r="18804" spans="1:7" x14ac:dyDescent="0.3">
      <c r="A18804" t="s">
        <v>87</v>
      </c>
      <c r="B18804" t="s">
        <v>88</v>
      </c>
      <c r="C18804" t="s">
        <v>129</v>
      </c>
      <c r="D18804" t="s">
        <v>99</v>
      </c>
      <c r="E18804" s="11">
        <v>44879</v>
      </c>
      <c r="F18804" t="s">
        <v>93</v>
      </c>
      <c r="G18804" s="12">
        <v>0</v>
      </c>
    </row>
    <row r="18805" spans="1:7" x14ac:dyDescent="0.3">
      <c r="A18805" t="s">
        <v>87</v>
      </c>
      <c r="B18805" t="s">
        <v>88</v>
      </c>
      <c r="C18805" t="s">
        <v>129</v>
      </c>
      <c r="D18805" t="s">
        <v>99</v>
      </c>
      <c r="E18805" s="11">
        <v>44880</v>
      </c>
      <c r="F18805" t="s">
        <v>93</v>
      </c>
      <c r="G18805" s="12">
        <v>0</v>
      </c>
    </row>
    <row r="18806" spans="1:7" x14ac:dyDescent="0.3">
      <c r="A18806" t="s">
        <v>87</v>
      </c>
      <c r="B18806" t="s">
        <v>88</v>
      </c>
      <c r="C18806" t="s">
        <v>129</v>
      </c>
      <c r="D18806" t="s">
        <v>99</v>
      </c>
      <c r="E18806" s="11">
        <v>44881</v>
      </c>
      <c r="F18806" t="s">
        <v>93</v>
      </c>
      <c r="G18806" s="12">
        <v>0</v>
      </c>
    </row>
    <row r="18807" spans="1:7" x14ac:dyDescent="0.3">
      <c r="A18807" t="s">
        <v>87</v>
      </c>
      <c r="B18807" t="s">
        <v>88</v>
      </c>
      <c r="C18807" t="s">
        <v>129</v>
      </c>
      <c r="D18807" t="s">
        <v>99</v>
      </c>
      <c r="E18807" s="11">
        <v>44882</v>
      </c>
      <c r="F18807" t="s">
        <v>93</v>
      </c>
      <c r="G18807" s="12">
        <v>0</v>
      </c>
    </row>
    <row r="18808" spans="1:7" x14ac:dyDescent="0.3">
      <c r="A18808" t="s">
        <v>87</v>
      </c>
      <c r="B18808" t="s">
        <v>88</v>
      </c>
      <c r="C18808" t="s">
        <v>129</v>
      </c>
      <c r="D18808" t="s">
        <v>99</v>
      </c>
      <c r="E18808" s="11">
        <v>44883</v>
      </c>
      <c r="F18808" t="s">
        <v>93</v>
      </c>
      <c r="G18808" s="12">
        <v>0</v>
      </c>
    </row>
    <row r="18809" spans="1:7" x14ac:dyDescent="0.3">
      <c r="A18809" t="s">
        <v>87</v>
      </c>
      <c r="B18809" t="s">
        <v>88</v>
      </c>
      <c r="C18809" t="s">
        <v>129</v>
      </c>
      <c r="D18809" t="s">
        <v>99</v>
      </c>
      <c r="E18809" s="11">
        <v>44886</v>
      </c>
      <c r="F18809" t="s">
        <v>93</v>
      </c>
      <c r="G18809" s="12">
        <v>0</v>
      </c>
    </row>
    <row r="18810" spans="1:7" x14ac:dyDescent="0.3">
      <c r="A18810" t="s">
        <v>87</v>
      </c>
      <c r="B18810" t="s">
        <v>88</v>
      </c>
      <c r="C18810" t="s">
        <v>129</v>
      </c>
      <c r="D18810" t="s">
        <v>99</v>
      </c>
      <c r="E18810" s="11">
        <v>44887</v>
      </c>
      <c r="F18810" t="s">
        <v>93</v>
      </c>
      <c r="G18810" s="12">
        <v>0</v>
      </c>
    </row>
    <row r="18811" spans="1:7" x14ac:dyDescent="0.3">
      <c r="A18811" t="s">
        <v>87</v>
      </c>
      <c r="B18811" t="s">
        <v>88</v>
      </c>
      <c r="C18811" t="s">
        <v>129</v>
      </c>
      <c r="D18811" t="s">
        <v>99</v>
      </c>
      <c r="E18811" s="11">
        <v>44888</v>
      </c>
      <c r="F18811" t="s">
        <v>93</v>
      </c>
      <c r="G18811" s="12">
        <v>0</v>
      </c>
    </row>
    <row r="18812" spans="1:7" x14ac:dyDescent="0.3">
      <c r="A18812" t="s">
        <v>87</v>
      </c>
      <c r="B18812" t="s">
        <v>88</v>
      </c>
      <c r="C18812" t="s">
        <v>129</v>
      </c>
      <c r="D18812" t="s">
        <v>99</v>
      </c>
      <c r="E18812" s="11">
        <v>44889</v>
      </c>
      <c r="F18812" t="s">
        <v>93</v>
      </c>
      <c r="G18812" s="12">
        <v>0</v>
      </c>
    </row>
    <row r="18813" spans="1:7" x14ac:dyDescent="0.3">
      <c r="A18813" t="s">
        <v>87</v>
      </c>
      <c r="B18813" t="s">
        <v>88</v>
      </c>
      <c r="C18813" t="s">
        <v>129</v>
      </c>
      <c r="D18813" t="s">
        <v>99</v>
      </c>
      <c r="E18813" s="11">
        <v>44890</v>
      </c>
      <c r="F18813" t="s">
        <v>93</v>
      </c>
      <c r="G18813" s="12">
        <v>0</v>
      </c>
    </row>
    <row r="18814" spans="1:7" x14ac:dyDescent="0.3">
      <c r="A18814" t="s">
        <v>87</v>
      </c>
      <c r="B18814" t="s">
        <v>88</v>
      </c>
      <c r="C18814" t="s">
        <v>129</v>
      </c>
      <c r="D18814" t="s">
        <v>99</v>
      </c>
      <c r="E18814" s="11">
        <v>44893</v>
      </c>
      <c r="F18814" t="s">
        <v>93</v>
      </c>
      <c r="G18814" s="12">
        <v>0</v>
      </c>
    </row>
    <row r="18815" spans="1:7" x14ac:dyDescent="0.3">
      <c r="A18815" t="s">
        <v>87</v>
      </c>
      <c r="B18815" t="s">
        <v>88</v>
      </c>
      <c r="C18815" t="s">
        <v>129</v>
      </c>
      <c r="D18815" t="s">
        <v>99</v>
      </c>
      <c r="E18815" s="11">
        <v>44894</v>
      </c>
      <c r="F18815" t="s">
        <v>93</v>
      </c>
      <c r="G18815" s="12">
        <v>0</v>
      </c>
    </row>
    <row r="18816" spans="1:7" x14ac:dyDescent="0.3">
      <c r="A18816" t="s">
        <v>87</v>
      </c>
      <c r="B18816" t="s">
        <v>88</v>
      </c>
      <c r="C18816" t="s">
        <v>129</v>
      </c>
      <c r="D18816" t="s">
        <v>99</v>
      </c>
      <c r="E18816" s="11">
        <v>44895</v>
      </c>
      <c r="F18816" t="s">
        <v>93</v>
      </c>
      <c r="G18816" s="12">
        <v>0</v>
      </c>
    </row>
    <row r="18817" spans="1:7" x14ac:dyDescent="0.3">
      <c r="A18817" t="s">
        <v>87</v>
      </c>
      <c r="B18817" t="s">
        <v>88</v>
      </c>
      <c r="C18817" t="s">
        <v>129</v>
      </c>
      <c r="D18817" t="s">
        <v>99</v>
      </c>
      <c r="E18817" s="11">
        <v>44896</v>
      </c>
      <c r="F18817" t="s">
        <v>93</v>
      </c>
      <c r="G18817" s="12">
        <v>0</v>
      </c>
    </row>
    <row r="18818" spans="1:7" x14ac:dyDescent="0.3">
      <c r="A18818" t="s">
        <v>87</v>
      </c>
      <c r="B18818" t="s">
        <v>88</v>
      </c>
      <c r="C18818" t="s">
        <v>129</v>
      </c>
      <c r="D18818" t="s">
        <v>99</v>
      </c>
      <c r="E18818" s="11">
        <v>44897</v>
      </c>
      <c r="F18818" t="s">
        <v>93</v>
      </c>
      <c r="G18818" s="12">
        <v>0</v>
      </c>
    </row>
    <row r="18819" spans="1:7" x14ac:dyDescent="0.3">
      <c r="A18819" t="s">
        <v>87</v>
      </c>
      <c r="B18819" t="s">
        <v>88</v>
      </c>
      <c r="C18819" t="s">
        <v>129</v>
      </c>
      <c r="D18819" t="s">
        <v>99</v>
      </c>
      <c r="E18819" s="11">
        <v>44900</v>
      </c>
      <c r="F18819" t="s">
        <v>93</v>
      </c>
      <c r="G18819" s="12">
        <v>0</v>
      </c>
    </row>
    <row r="18820" spans="1:7" x14ac:dyDescent="0.3">
      <c r="A18820" t="s">
        <v>87</v>
      </c>
      <c r="B18820" t="s">
        <v>88</v>
      </c>
      <c r="C18820" t="s">
        <v>129</v>
      </c>
      <c r="D18820" t="s">
        <v>99</v>
      </c>
      <c r="E18820" s="11">
        <v>44901</v>
      </c>
      <c r="F18820" t="s">
        <v>93</v>
      </c>
      <c r="G18820" s="12">
        <v>0</v>
      </c>
    </row>
    <row r="18821" spans="1:7" x14ac:dyDescent="0.3">
      <c r="A18821" t="s">
        <v>87</v>
      </c>
      <c r="B18821" t="s">
        <v>88</v>
      </c>
      <c r="C18821" t="s">
        <v>129</v>
      </c>
      <c r="D18821" t="s">
        <v>99</v>
      </c>
      <c r="E18821" s="11">
        <v>44902</v>
      </c>
      <c r="F18821" t="s">
        <v>93</v>
      </c>
      <c r="G18821" s="12">
        <v>0</v>
      </c>
    </row>
    <row r="18822" spans="1:7" x14ac:dyDescent="0.3">
      <c r="A18822" t="s">
        <v>87</v>
      </c>
      <c r="B18822" t="s">
        <v>88</v>
      </c>
      <c r="C18822" t="s">
        <v>129</v>
      </c>
      <c r="D18822" t="s">
        <v>99</v>
      </c>
      <c r="E18822" s="11">
        <v>44903</v>
      </c>
      <c r="F18822" t="s">
        <v>93</v>
      </c>
      <c r="G18822" s="12">
        <v>0</v>
      </c>
    </row>
    <row r="18823" spans="1:7" x14ac:dyDescent="0.3">
      <c r="A18823" t="s">
        <v>87</v>
      </c>
      <c r="B18823" t="s">
        <v>88</v>
      </c>
      <c r="C18823" t="s">
        <v>129</v>
      </c>
      <c r="D18823" t="s">
        <v>99</v>
      </c>
      <c r="E18823" s="11">
        <v>44904</v>
      </c>
      <c r="F18823" t="s">
        <v>93</v>
      </c>
      <c r="G18823" s="12">
        <v>0</v>
      </c>
    </row>
    <row r="18824" spans="1:7" x14ac:dyDescent="0.3">
      <c r="A18824" t="s">
        <v>87</v>
      </c>
      <c r="B18824" t="s">
        <v>88</v>
      </c>
      <c r="C18824" t="s">
        <v>129</v>
      </c>
      <c r="D18824" t="s">
        <v>99</v>
      </c>
      <c r="E18824" s="11">
        <v>44907</v>
      </c>
      <c r="F18824" t="s">
        <v>93</v>
      </c>
      <c r="G18824" s="12">
        <v>0</v>
      </c>
    </row>
    <row r="18825" spans="1:7" x14ac:dyDescent="0.3">
      <c r="A18825" t="s">
        <v>87</v>
      </c>
      <c r="B18825" t="s">
        <v>88</v>
      </c>
      <c r="C18825" t="s">
        <v>129</v>
      </c>
      <c r="D18825" t="s">
        <v>99</v>
      </c>
      <c r="E18825" s="11">
        <v>44908</v>
      </c>
      <c r="F18825" t="s">
        <v>93</v>
      </c>
      <c r="G18825" s="12">
        <v>0</v>
      </c>
    </row>
    <row r="18826" spans="1:7" x14ac:dyDescent="0.3">
      <c r="A18826" t="s">
        <v>87</v>
      </c>
      <c r="B18826" t="s">
        <v>88</v>
      </c>
      <c r="C18826" t="s">
        <v>129</v>
      </c>
      <c r="D18826" t="s">
        <v>99</v>
      </c>
      <c r="E18826" s="11">
        <v>44909</v>
      </c>
      <c r="F18826" t="s">
        <v>93</v>
      </c>
      <c r="G18826" s="12">
        <v>0</v>
      </c>
    </row>
    <row r="18827" spans="1:7" x14ac:dyDescent="0.3">
      <c r="A18827" t="s">
        <v>87</v>
      </c>
      <c r="B18827" t="s">
        <v>88</v>
      </c>
      <c r="C18827" t="s">
        <v>129</v>
      </c>
      <c r="D18827" t="s">
        <v>99</v>
      </c>
      <c r="E18827" s="11">
        <v>44910</v>
      </c>
      <c r="F18827" t="s">
        <v>93</v>
      </c>
      <c r="G18827" s="12">
        <v>0</v>
      </c>
    </row>
    <row r="18828" spans="1:7" x14ac:dyDescent="0.3">
      <c r="A18828" t="s">
        <v>87</v>
      </c>
      <c r="B18828" t="s">
        <v>88</v>
      </c>
      <c r="C18828" t="s">
        <v>129</v>
      </c>
      <c r="D18828" t="s">
        <v>99</v>
      </c>
      <c r="E18828" s="11">
        <v>44911</v>
      </c>
      <c r="F18828" t="s">
        <v>93</v>
      </c>
      <c r="G18828" s="12">
        <v>0</v>
      </c>
    </row>
    <row r="18829" spans="1:7" x14ac:dyDescent="0.3">
      <c r="A18829" t="s">
        <v>87</v>
      </c>
      <c r="B18829" t="s">
        <v>88</v>
      </c>
      <c r="C18829" t="s">
        <v>129</v>
      </c>
      <c r="D18829" t="s">
        <v>99</v>
      </c>
      <c r="E18829" s="11">
        <v>44914</v>
      </c>
      <c r="F18829" t="s">
        <v>93</v>
      </c>
      <c r="G18829" s="12">
        <v>0</v>
      </c>
    </row>
    <row r="18830" spans="1:7" x14ac:dyDescent="0.3">
      <c r="A18830" t="s">
        <v>87</v>
      </c>
      <c r="B18830" t="s">
        <v>88</v>
      </c>
      <c r="C18830" t="s">
        <v>129</v>
      </c>
      <c r="D18830" t="s">
        <v>99</v>
      </c>
      <c r="E18830" s="11">
        <v>44915</v>
      </c>
      <c r="F18830" t="s">
        <v>93</v>
      </c>
      <c r="G18830" s="12">
        <v>0</v>
      </c>
    </row>
    <row r="18831" spans="1:7" x14ac:dyDescent="0.3">
      <c r="A18831" t="s">
        <v>87</v>
      </c>
      <c r="B18831" t="s">
        <v>88</v>
      </c>
      <c r="C18831" t="s">
        <v>129</v>
      </c>
      <c r="D18831" t="s">
        <v>99</v>
      </c>
      <c r="E18831" s="11">
        <v>44916</v>
      </c>
      <c r="F18831" t="s">
        <v>93</v>
      </c>
      <c r="G18831" s="12">
        <v>0</v>
      </c>
    </row>
    <row r="18832" spans="1:7" x14ac:dyDescent="0.3">
      <c r="A18832" t="s">
        <v>87</v>
      </c>
      <c r="B18832" t="s">
        <v>88</v>
      </c>
      <c r="C18832" t="s">
        <v>129</v>
      </c>
      <c r="D18832" t="s">
        <v>99</v>
      </c>
      <c r="E18832" s="11">
        <v>44917</v>
      </c>
      <c r="F18832" t="s">
        <v>93</v>
      </c>
      <c r="G18832" s="12">
        <v>0</v>
      </c>
    </row>
    <row r="18833" spans="1:7" x14ac:dyDescent="0.3">
      <c r="A18833" t="s">
        <v>87</v>
      </c>
      <c r="B18833" t="s">
        <v>88</v>
      </c>
      <c r="C18833" t="s">
        <v>129</v>
      </c>
      <c r="D18833" t="s">
        <v>99</v>
      </c>
      <c r="E18833" s="11">
        <v>44918</v>
      </c>
      <c r="F18833" t="s">
        <v>93</v>
      </c>
      <c r="G18833" s="12">
        <v>0</v>
      </c>
    </row>
    <row r="18834" spans="1:7" x14ac:dyDescent="0.3">
      <c r="A18834" t="s">
        <v>87</v>
      </c>
      <c r="B18834" t="s">
        <v>88</v>
      </c>
      <c r="C18834" t="s">
        <v>129</v>
      </c>
      <c r="D18834" t="s">
        <v>99</v>
      </c>
      <c r="E18834" s="11">
        <v>44922</v>
      </c>
      <c r="F18834" t="s">
        <v>93</v>
      </c>
      <c r="G18834" s="12">
        <v>0</v>
      </c>
    </row>
    <row r="18835" spans="1:7" x14ac:dyDescent="0.3">
      <c r="A18835" t="s">
        <v>87</v>
      </c>
      <c r="B18835" t="s">
        <v>88</v>
      </c>
      <c r="C18835" t="s">
        <v>129</v>
      </c>
      <c r="D18835" t="s">
        <v>99</v>
      </c>
      <c r="E18835" s="11">
        <v>44923</v>
      </c>
      <c r="F18835" t="s">
        <v>93</v>
      </c>
      <c r="G18835" s="12">
        <v>0</v>
      </c>
    </row>
    <row r="18836" spans="1:7" x14ac:dyDescent="0.3">
      <c r="A18836" t="s">
        <v>87</v>
      </c>
      <c r="B18836" t="s">
        <v>88</v>
      </c>
      <c r="C18836" t="s">
        <v>129</v>
      </c>
      <c r="D18836" t="s">
        <v>99</v>
      </c>
      <c r="E18836" s="11">
        <v>44924</v>
      </c>
      <c r="F18836" t="s">
        <v>93</v>
      </c>
      <c r="G18836" s="12">
        <v>0</v>
      </c>
    </row>
    <row r="18837" spans="1:7" x14ac:dyDescent="0.3">
      <c r="A18837" t="s">
        <v>87</v>
      </c>
      <c r="B18837" t="s">
        <v>88</v>
      </c>
      <c r="C18837" t="s">
        <v>129</v>
      </c>
      <c r="D18837" t="s">
        <v>99</v>
      </c>
      <c r="E18837" s="11">
        <v>44925</v>
      </c>
      <c r="F18837" t="s">
        <v>93</v>
      </c>
      <c r="G18837" s="12">
        <v>0</v>
      </c>
    </row>
    <row r="18838" spans="1:7" x14ac:dyDescent="0.3">
      <c r="A18838" t="s">
        <v>87</v>
      </c>
      <c r="B18838" t="s">
        <v>88</v>
      </c>
      <c r="C18838" t="s">
        <v>129</v>
      </c>
      <c r="D18838" t="s">
        <v>99</v>
      </c>
      <c r="E18838" s="11">
        <v>44928</v>
      </c>
      <c r="F18838" t="s">
        <v>93</v>
      </c>
      <c r="G18838" s="12">
        <v>0</v>
      </c>
    </row>
    <row r="18839" spans="1:7" x14ac:dyDescent="0.3">
      <c r="A18839" t="s">
        <v>87</v>
      </c>
      <c r="B18839" t="s">
        <v>88</v>
      </c>
      <c r="C18839" t="s">
        <v>129</v>
      </c>
      <c r="D18839" t="s">
        <v>99</v>
      </c>
      <c r="E18839" s="11">
        <v>44929</v>
      </c>
      <c r="F18839" t="s">
        <v>93</v>
      </c>
      <c r="G18839" s="12">
        <v>0</v>
      </c>
    </row>
    <row r="18840" spans="1:7" x14ac:dyDescent="0.3">
      <c r="A18840" t="s">
        <v>87</v>
      </c>
      <c r="B18840" t="s">
        <v>88</v>
      </c>
      <c r="C18840" t="s">
        <v>129</v>
      </c>
      <c r="D18840" t="s">
        <v>99</v>
      </c>
      <c r="E18840" s="11">
        <v>44930</v>
      </c>
      <c r="F18840" t="s">
        <v>93</v>
      </c>
      <c r="G18840" s="12">
        <v>0</v>
      </c>
    </row>
    <row r="18841" spans="1:7" x14ac:dyDescent="0.3">
      <c r="A18841" t="s">
        <v>87</v>
      </c>
      <c r="B18841" t="s">
        <v>88</v>
      </c>
      <c r="C18841" t="s">
        <v>129</v>
      </c>
      <c r="D18841" t="s">
        <v>99</v>
      </c>
      <c r="E18841" s="11">
        <v>44931</v>
      </c>
      <c r="F18841" t="s">
        <v>93</v>
      </c>
      <c r="G18841" s="12">
        <v>0</v>
      </c>
    </row>
    <row r="18842" spans="1:7" x14ac:dyDescent="0.3">
      <c r="A18842" t="s">
        <v>87</v>
      </c>
      <c r="B18842" t="s">
        <v>88</v>
      </c>
      <c r="C18842" t="s">
        <v>129</v>
      </c>
      <c r="D18842" t="s">
        <v>99</v>
      </c>
      <c r="E18842" s="11">
        <v>44932</v>
      </c>
      <c r="F18842" t="s">
        <v>93</v>
      </c>
      <c r="G18842" s="12">
        <v>0</v>
      </c>
    </row>
    <row r="18843" spans="1:7" x14ac:dyDescent="0.3">
      <c r="A18843" t="s">
        <v>87</v>
      </c>
      <c r="B18843" t="s">
        <v>88</v>
      </c>
      <c r="C18843" t="s">
        <v>129</v>
      </c>
      <c r="D18843" t="s">
        <v>99</v>
      </c>
      <c r="E18843" s="11">
        <v>44935</v>
      </c>
      <c r="F18843" t="s">
        <v>93</v>
      </c>
      <c r="G18843" s="12">
        <v>0</v>
      </c>
    </row>
    <row r="18844" spans="1:7" x14ac:dyDescent="0.3">
      <c r="A18844" t="s">
        <v>87</v>
      </c>
      <c r="B18844" t="s">
        <v>88</v>
      </c>
      <c r="C18844" t="s">
        <v>129</v>
      </c>
      <c r="D18844" t="s">
        <v>99</v>
      </c>
      <c r="E18844" s="11">
        <v>44936</v>
      </c>
      <c r="F18844" t="s">
        <v>93</v>
      </c>
      <c r="G18844" s="12">
        <v>0</v>
      </c>
    </row>
    <row r="18845" spans="1:7" x14ac:dyDescent="0.3">
      <c r="A18845" t="s">
        <v>87</v>
      </c>
      <c r="B18845" t="s">
        <v>88</v>
      </c>
      <c r="C18845" t="s">
        <v>129</v>
      </c>
      <c r="D18845" t="s">
        <v>99</v>
      </c>
      <c r="E18845" s="11">
        <v>44937</v>
      </c>
      <c r="F18845" t="s">
        <v>93</v>
      </c>
      <c r="G18845" s="12">
        <v>0</v>
      </c>
    </row>
    <row r="18846" spans="1:7" x14ac:dyDescent="0.3">
      <c r="A18846" t="s">
        <v>87</v>
      </c>
      <c r="B18846" t="s">
        <v>88</v>
      </c>
      <c r="C18846" t="s">
        <v>129</v>
      </c>
      <c r="D18846" t="s">
        <v>99</v>
      </c>
      <c r="E18846" s="11">
        <v>44938</v>
      </c>
      <c r="F18846" t="s">
        <v>93</v>
      </c>
      <c r="G18846" s="12">
        <v>0</v>
      </c>
    </row>
    <row r="18847" spans="1:7" x14ac:dyDescent="0.3">
      <c r="A18847" t="s">
        <v>87</v>
      </c>
      <c r="B18847" t="s">
        <v>88</v>
      </c>
      <c r="C18847" t="s">
        <v>129</v>
      </c>
      <c r="D18847" t="s">
        <v>99</v>
      </c>
      <c r="E18847" s="11">
        <v>44939</v>
      </c>
      <c r="F18847" t="s">
        <v>93</v>
      </c>
      <c r="G18847" s="12">
        <v>0</v>
      </c>
    </row>
    <row r="18848" spans="1:7" x14ac:dyDescent="0.3">
      <c r="A18848" t="s">
        <v>87</v>
      </c>
      <c r="B18848" t="s">
        <v>88</v>
      </c>
      <c r="C18848" t="s">
        <v>129</v>
      </c>
      <c r="D18848" t="s">
        <v>99</v>
      </c>
      <c r="E18848" s="11">
        <v>44942</v>
      </c>
      <c r="F18848" t="s">
        <v>93</v>
      </c>
      <c r="G18848" s="12">
        <v>0</v>
      </c>
    </row>
    <row r="18849" spans="1:7" x14ac:dyDescent="0.3">
      <c r="A18849" t="s">
        <v>87</v>
      </c>
      <c r="B18849" t="s">
        <v>88</v>
      </c>
      <c r="C18849" t="s">
        <v>129</v>
      </c>
      <c r="D18849" t="s">
        <v>99</v>
      </c>
      <c r="E18849" s="11">
        <v>44943</v>
      </c>
      <c r="F18849" t="s">
        <v>93</v>
      </c>
      <c r="G18849" s="12">
        <v>0</v>
      </c>
    </row>
    <row r="18850" spans="1:7" x14ac:dyDescent="0.3">
      <c r="A18850" t="s">
        <v>87</v>
      </c>
      <c r="B18850" t="s">
        <v>88</v>
      </c>
      <c r="C18850" t="s">
        <v>129</v>
      </c>
      <c r="D18850" t="s">
        <v>99</v>
      </c>
      <c r="E18850" s="11">
        <v>44944</v>
      </c>
      <c r="F18850" t="s">
        <v>93</v>
      </c>
      <c r="G18850" s="12">
        <v>0</v>
      </c>
    </row>
    <row r="18851" spans="1:7" x14ac:dyDescent="0.3">
      <c r="A18851" t="s">
        <v>87</v>
      </c>
      <c r="B18851" t="s">
        <v>88</v>
      </c>
      <c r="C18851" t="s">
        <v>129</v>
      </c>
      <c r="D18851" t="s">
        <v>99</v>
      </c>
      <c r="E18851" s="11">
        <v>44945</v>
      </c>
      <c r="F18851" t="s">
        <v>93</v>
      </c>
      <c r="G18851" s="12">
        <v>0</v>
      </c>
    </row>
    <row r="18852" spans="1:7" x14ac:dyDescent="0.3">
      <c r="A18852" t="s">
        <v>87</v>
      </c>
      <c r="B18852" t="s">
        <v>88</v>
      </c>
      <c r="C18852" t="s">
        <v>129</v>
      </c>
      <c r="D18852" t="s">
        <v>99</v>
      </c>
      <c r="E18852" s="11">
        <v>44946</v>
      </c>
      <c r="F18852" t="s">
        <v>93</v>
      </c>
      <c r="G18852" s="12">
        <v>0</v>
      </c>
    </row>
    <row r="18853" spans="1:7" x14ac:dyDescent="0.3">
      <c r="A18853" t="s">
        <v>87</v>
      </c>
      <c r="B18853" t="s">
        <v>88</v>
      </c>
      <c r="C18853" t="s">
        <v>129</v>
      </c>
      <c r="D18853" t="s">
        <v>99</v>
      </c>
      <c r="E18853" s="11">
        <v>44949</v>
      </c>
      <c r="F18853" t="s">
        <v>93</v>
      </c>
      <c r="G18853" s="12">
        <v>0</v>
      </c>
    </row>
    <row r="18854" spans="1:7" x14ac:dyDescent="0.3">
      <c r="A18854" t="s">
        <v>87</v>
      </c>
      <c r="B18854" t="s">
        <v>88</v>
      </c>
      <c r="C18854" t="s">
        <v>129</v>
      </c>
      <c r="D18854" t="s">
        <v>99</v>
      </c>
      <c r="E18854" s="11">
        <v>44950</v>
      </c>
      <c r="F18854" t="s">
        <v>93</v>
      </c>
      <c r="G18854" s="12">
        <v>0</v>
      </c>
    </row>
    <row r="18855" spans="1:7" x14ac:dyDescent="0.3">
      <c r="A18855" t="s">
        <v>87</v>
      </c>
      <c r="B18855" t="s">
        <v>88</v>
      </c>
      <c r="C18855" t="s">
        <v>129</v>
      </c>
      <c r="D18855" t="s">
        <v>99</v>
      </c>
      <c r="E18855" s="11">
        <v>44951</v>
      </c>
      <c r="F18855" t="s">
        <v>93</v>
      </c>
      <c r="G18855" s="12">
        <v>0</v>
      </c>
    </row>
    <row r="18856" spans="1:7" x14ac:dyDescent="0.3">
      <c r="A18856" t="s">
        <v>87</v>
      </c>
      <c r="B18856" t="s">
        <v>88</v>
      </c>
      <c r="C18856" t="s">
        <v>129</v>
      </c>
      <c r="D18856" t="s">
        <v>99</v>
      </c>
      <c r="E18856" s="11">
        <v>44952</v>
      </c>
      <c r="F18856" t="s">
        <v>93</v>
      </c>
      <c r="G18856" s="12">
        <v>0</v>
      </c>
    </row>
    <row r="18857" spans="1:7" x14ac:dyDescent="0.3">
      <c r="A18857" t="s">
        <v>87</v>
      </c>
      <c r="B18857" t="s">
        <v>88</v>
      </c>
      <c r="C18857" t="s">
        <v>129</v>
      </c>
      <c r="D18857" t="s">
        <v>99</v>
      </c>
      <c r="E18857" s="11">
        <v>44953</v>
      </c>
      <c r="F18857" t="s">
        <v>93</v>
      </c>
      <c r="G18857" s="12">
        <v>0</v>
      </c>
    </row>
    <row r="18858" spans="1:7" x14ac:dyDescent="0.3">
      <c r="A18858" t="s">
        <v>87</v>
      </c>
      <c r="B18858" t="s">
        <v>88</v>
      </c>
      <c r="C18858" t="s">
        <v>129</v>
      </c>
      <c r="D18858" t="s">
        <v>99</v>
      </c>
      <c r="E18858" s="11">
        <v>44956</v>
      </c>
      <c r="F18858" t="s">
        <v>93</v>
      </c>
      <c r="G18858" s="12">
        <v>0</v>
      </c>
    </row>
    <row r="18859" spans="1:7" x14ac:dyDescent="0.3">
      <c r="A18859" t="s">
        <v>87</v>
      </c>
      <c r="B18859" t="s">
        <v>88</v>
      </c>
      <c r="C18859" t="s">
        <v>129</v>
      </c>
      <c r="D18859" t="s">
        <v>99</v>
      </c>
      <c r="E18859" s="11">
        <v>44957</v>
      </c>
      <c r="F18859" t="s">
        <v>93</v>
      </c>
      <c r="G18859" s="12">
        <v>0</v>
      </c>
    </row>
    <row r="18860" spans="1:7" x14ac:dyDescent="0.3">
      <c r="A18860" t="s">
        <v>87</v>
      </c>
      <c r="B18860" t="s">
        <v>88</v>
      </c>
      <c r="C18860" t="s">
        <v>129</v>
      </c>
      <c r="D18860" t="s">
        <v>99</v>
      </c>
      <c r="E18860" s="11">
        <v>44958</v>
      </c>
      <c r="F18860" t="s">
        <v>93</v>
      </c>
      <c r="G18860" s="12">
        <v>0</v>
      </c>
    </row>
    <row r="18861" spans="1:7" x14ac:dyDescent="0.3">
      <c r="A18861" t="s">
        <v>87</v>
      </c>
      <c r="B18861" t="s">
        <v>88</v>
      </c>
      <c r="C18861" t="s">
        <v>129</v>
      </c>
      <c r="D18861" t="s">
        <v>99</v>
      </c>
      <c r="E18861" s="11">
        <v>44959</v>
      </c>
      <c r="F18861" t="s">
        <v>93</v>
      </c>
      <c r="G18861" s="12">
        <v>0</v>
      </c>
    </row>
    <row r="18862" spans="1:7" x14ac:dyDescent="0.3">
      <c r="A18862" t="s">
        <v>87</v>
      </c>
      <c r="B18862" t="s">
        <v>88</v>
      </c>
      <c r="C18862" t="s">
        <v>129</v>
      </c>
      <c r="D18862" t="s">
        <v>99</v>
      </c>
      <c r="E18862" s="11">
        <v>44960</v>
      </c>
      <c r="F18862" t="s">
        <v>93</v>
      </c>
      <c r="G18862" s="12">
        <v>0</v>
      </c>
    </row>
    <row r="18863" spans="1:7" x14ac:dyDescent="0.3">
      <c r="A18863" t="s">
        <v>87</v>
      </c>
      <c r="B18863" t="s">
        <v>88</v>
      </c>
      <c r="C18863" t="s">
        <v>129</v>
      </c>
      <c r="D18863" t="s">
        <v>99</v>
      </c>
      <c r="E18863" s="11">
        <v>44963</v>
      </c>
      <c r="F18863" t="s">
        <v>93</v>
      </c>
      <c r="G18863" s="12">
        <v>0</v>
      </c>
    </row>
    <row r="18864" spans="1:7" x14ac:dyDescent="0.3">
      <c r="A18864" t="s">
        <v>87</v>
      </c>
      <c r="B18864" t="s">
        <v>88</v>
      </c>
      <c r="C18864" t="s">
        <v>129</v>
      </c>
      <c r="D18864" t="s">
        <v>99</v>
      </c>
      <c r="E18864" s="11">
        <v>44964</v>
      </c>
      <c r="F18864" t="s">
        <v>93</v>
      </c>
      <c r="G18864" s="12">
        <v>0</v>
      </c>
    </row>
    <row r="18865" spans="1:7" x14ac:dyDescent="0.3">
      <c r="A18865" t="s">
        <v>87</v>
      </c>
      <c r="B18865" t="s">
        <v>88</v>
      </c>
      <c r="C18865" t="s">
        <v>129</v>
      </c>
      <c r="D18865" t="s">
        <v>99</v>
      </c>
      <c r="E18865" s="11">
        <v>44965</v>
      </c>
      <c r="F18865" t="s">
        <v>93</v>
      </c>
      <c r="G18865" s="12">
        <v>0</v>
      </c>
    </row>
    <row r="18866" spans="1:7" x14ac:dyDescent="0.3">
      <c r="A18866" t="s">
        <v>87</v>
      </c>
      <c r="B18866" t="s">
        <v>88</v>
      </c>
      <c r="C18866" t="s">
        <v>129</v>
      </c>
      <c r="D18866" t="s">
        <v>99</v>
      </c>
      <c r="E18866" s="11">
        <v>44966</v>
      </c>
      <c r="F18866" t="s">
        <v>93</v>
      </c>
      <c r="G18866" s="12">
        <v>0</v>
      </c>
    </row>
    <row r="18867" spans="1:7" x14ac:dyDescent="0.3">
      <c r="A18867" t="s">
        <v>87</v>
      </c>
      <c r="B18867" t="s">
        <v>88</v>
      </c>
      <c r="C18867" t="s">
        <v>129</v>
      </c>
      <c r="D18867" t="s">
        <v>99</v>
      </c>
      <c r="E18867" s="11">
        <v>44967</v>
      </c>
      <c r="F18867" t="s">
        <v>93</v>
      </c>
      <c r="G18867" s="12">
        <v>0</v>
      </c>
    </row>
    <row r="18868" spans="1:7" x14ac:dyDescent="0.3">
      <c r="A18868" t="s">
        <v>87</v>
      </c>
      <c r="B18868" t="s">
        <v>88</v>
      </c>
      <c r="C18868" t="s">
        <v>129</v>
      </c>
      <c r="D18868" t="s">
        <v>99</v>
      </c>
      <c r="E18868" s="11">
        <v>44970</v>
      </c>
      <c r="F18868" t="s">
        <v>93</v>
      </c>
      <c r="G18868" s="12">
        <v>0</v>
      </c>
    </row>
    <row r="18869" spans="1:7" x14ac:dyDescent="0.3">
      <c r="A18869" t="s">
        <v>87</v>
      </c>
      <c r="B18869" t="s">
        <v>88</v>
      </c>
      <c r="C18869" t="s">
        <v>129</v>
      </c>
      <c r="D18869" t="s">
        <v>99</v>
      </c>
      <c r="E18869" s="11">
        <v>44971</v>
      </c>
      <c r="F18869" t="s">
        <v>93</v>
      </c>
      <c r="G18869" s="12">
        <v>0</v>
      </c>
    </row>
    <row r="18870" spans="1:7" x14ac:dyDescent="0.3">
      <c r="A18870" t="s">
        <v>87</v>
      </c>
      <c r="B18870" t="s">
        <v>88</v>
      </c>
      <c r="C18870" t="s">
        <v>129</v>
      </c>
      <c r="D18870" t="s">
        <v>99</v>
      </c>
      <c r="E18870" s="11">
        <v>44972</v>
      </c>
      <c r="F18870" t="s">
        <v>93</v>
      </c>
      <c r="G18870" s="12">
        <v>0</v>
      </c>
    </row>
    <row r="18871" spans="1:7" x14ac:dyDescent="0.3">
      <c r="A18871" t="s">
        <v>87</v>
      </c>
      <c r="B18871" t="s">
        <v>88</v>
      </c>
      <c r="C18871" t="s">
        <v>129</v>
      </c>
      <c r="D18871" t="s">
        <v>99</v>
      </c>
      <c r="E18871" s="11">
        <v>44973</v>
      </c>
      <c r="F18871" t="s">
        <v>93</v>
      </c>
      <c r="G18871" s="12">
        <v>0</v>
      </c>
    </row>
    <row r="18872" spans="1:7" x14ac:dyDescent="0.3">
      <c r="A18872" t="s">
        <v>87</v>
      </c>
      <c r="B18872" t="s">
        <v>88</v>
      </c>
      <c r="C18872" t="s">
        <v>129</v>
      </c>
      <c r="D18872" t="s">
        <v>99</v>
      </c>
      <c r="E18872" s="11">
        <v>44974</v>
      </c>
      <c r="F18872" t="s">
        <v>93</v>
      </c>
      <c r="G18872" s="12">
        <v>0</v>
      </c>
    </row>
    <row r="18873" spans="1:7" x14ac:dyDescent="0.3">
      <c r="A18873" t="s">
        <v>87</v>
      </c>
      <c r="B18873" t="s">
        <v>88</v>
      </c>
      <c r="C18873" t="s">
        <v>129</v>
      </c>
      <c r="D18873" t="s">
        <v>99</v>
      </c>
      <c r="E18873" s="11">
        <v>44977</v>
      </c>
      <c r="F18873" t="s">
        <v>93</v>
      </c>
      <c r="G18873" s="12">
        <v>0</v>
      </c>
    </row>
    <row r="18874" spans="1:7" x14ac:dyDescent="0.3">
      <c r="A18874" t="s">
        <v>87</v>
      </c>
      <c r="B18874" t="s">
        <v>88</v>
      </c>
      <c r="C18874" t="s">
        <v>129</v>
      </c>
      <c r="D18874" t="s">
        <v>99</v>
      </c>
      <c r="E18874" s="11">
        <v>44978</v>
      </c>
      <c r="F18874" t="s">
        <v>93</v>
      </c>
      <c r="G18874" s="12">
        <v>0</v>
      </c>
    </row>
    <row r="18875" spans="1:7" x14ac:dyDescent="0.3">
      <c r="A18875" t="s">
        <v>87</v>
      </c>
      <c r="B18875" t="s">
        <v>88</v>
      </c>
      <c r="C18875" t="s">
        <v>129</v>
      </c>
      <c r="D18875" t="s">
        <v>99</v>
      </c>
      <c r="E18875" s="11">
        <v>44979</v>
      </c>
      <c r="F18875" t="s">
        <v>93</v>
      </c>
      <c r="G18875" s="12">
        <v>0</v>
      </c>
    </row>
    <row r="18876" spans="1:7" x14ac:dyDescent="0.3">
      <c r="A18876" t="s">
        <v>87</v>
      </c>
      <c r="B18876" t="s">
        <v>88</v>
      </c>
      <c r="C18876" t="s">
        <v>129</v>
      </c>
      <c r="D18876" t="s">
        <v>99</v>
      </c>
      <c r="E18876" s="11">
        <v>44980</v>
      </c>
      <c r="F18876" t="s">
        <v>93</v>
      </c>
      <c r="G18876" s="12">
        <v>0</v>
      </c>
    </row>
    <row r="18877" spans="1:7" x14ac:dyDescent="0.3">
      <c r="A18877" t="s">
        <v>87</v>
      </c>
      <c r="B18877" t="s">
        <v>88</v>
      </c>
      <c r="C18877" t="s">
        <v>129</v>
      </c>
      <c r="D18877" t="s">
        <v>99</v>
      </c>
      <c r="E18877" s="11">
        <v>44981</v>
      </c>
      <c r="F18877" t="s">
        <v>93</v>
      </c>
      <c r="G18877" s="12">
        <v>0</v>
      </c>
    </row>
    <row r="18878" spans="1:7" x14ac:dyDescent="0.3">
      <c r="A18878" t="s">
        <v>87</v>
      </c>
      <c r="B18878" t="s">
        <v>88</v>
      </c>
      <c r="C18878" t="s">
        <v>129</v>
      </c>
      <c r="D18878" t="s">
        <v>99</v>
      </c>
      <c r="E18878" s="11">
        <v>44984</v>
      </c>
      <c r="F18878" t="s">
        <v>93</v>
      </c>
      <c r="G18878" s="12">
        <v>0</v>
      </c>
    </row>
    <row r="18879" spans="1:7" x14ac:dyDescent="0.3">
      <c r="A18879" t="s">
        <v>87</v>
      </c>
      <c r="B18879" t="s">
        <v>88</v>
      </c>
      <c r="C18879" t="s">
        <v>129</v>
      </c>
      <c r="D18879" t="s">
        <v>99</v>
      </c>
      <c r="E18879" s="11">
        <v>44985</v>
      </c>
      <c r="F18879" t="s">
        <v>93</v>
      </c>
      <c r="G18879" s="12">
        <v>0</v>
      </c>
    </row>
    <row r="18880" spans="1:7" x14ac:dyDescent="0.3">
      <c r="A18880" t="s">
        <v>87</v>
      </c>
      <c r="B18880" t="s">
        <v>88</v>
      </c>
      <c r="C18880" t="s">
        <v>129</v>
      </c>
      <c r="D18880" t="s">
        <v>99</v>
      </c>
      <c r="E18880" s="11">
        <v>44986</v>
      </c>
      <c r="F18880" t="s">
        <v>93</v>
      </c>
      <c r="G18880" s="12">
        <v>0</v>
      </c>
    </row>
    <row r="18881" spans="1:7" x14ac:dyDescent="0.3">
      <c r="A18881" t="s">
        <v>87</v>
      </c>
      <c r="B18881" t="s">
        <v>88</v>
      </c>
      <c r="C18881" t="s">
        <v>129</v>
      </c>
      <c r="D18881" t="s">
        <v>99</v>
      </c>
      <c r="E18881" s="11">
        <v>44987</v>
      </c>
      <c r="F18881" t="s">
        <v>93</v>
      </c>
      <c r="G18881" s="12">
        <v>0</v>
      </c>
    </row>
    <row r="18882" spans="1:7" x14ac:dyDescent="0.3">
      <c r="A18882" t="s">
        <v>87</v>
      </c>
      <c r="B18882" t="s">
        <v>88</v>
      </c>
      <c r="C18882" t="s">
        <v>129</v>
      </c>
      <c r="D18882" t="s">
        <v>99</v>
      </c>
      <c r="E18882" s="11">
        <v>44988</v>
      </c>
      <c r="F18882" t="s">
        <v>93</v>
      </c>
      <c r="G18882" s="12">
        <v>0</v>
      </c>
    </row>
    <row r="18883" spans="1:7" x14ac:dyDescent="0.3">
      <c r="A18883" t="s">
        <v>87</v>
      </c>
      <c r="B18883" t="s">
        <v>88</v>
      </c>
      <c r="C18883" t="s">
        <v>129</v>
      </c>
      <c r="D18883" t="s">
        <v>99</v>
      </c>
      <c r="E18883" s="11">
        <v>44991</v>
      </c>
      <c r="F18883" t="s">
        <v>93</v>
      </c>
      <c r="G18883" s="12">
        <v>0</v>
      </c>
    </row>
    <row r="18884" spans="1:7" x14ac:dyDescent="0.3">
      <c r="A18884" t="s">
        <v>87</v>
      </c>
      <c r="B18884" t="s">
        <v>88</v>
      </c>
      <c r="C18884" t="s">
        <v>129</v>
      </c>
      <c r="D18884" t="s">
        <v>99</v>
      </c>
      <c r="E18884" s="11">
        <v>44992</v>
      </c>
      <c r="F18884" t="s">
        <v>93</v>
      </c>
      <c r="G18884" s="12">
        <v>0</v>
      </c>
    </row>
    <row r="18885" spans="1:7" x14ac:dyDescent="0.3">
      <c r="A18885" t="s">
        <v>87</v>
      </c>
      <c r="B18885" t="s">
        <v>88</v>
      </c>
      <c r="C18885" t="s">
        <v>129</v>
      </c>
      <c r="D18885" t="s">
        <v>99</v>
      </c>
      <c r="E18885" s="11">
        <v>44993</v>
      </c>
      <c r="F18885" t="s">
        <v>93</v>
      </c>
      <c r="G18885" s="12">
        <v>0</v>
      </c>
    </row>
    <row r="18886" spans="1:7" x14ac:dyDescent="0.3">
      <c r="A18886" t="s">
        <v>87</v>
      </c>
      <c r="B18886" t="s">
        <v>88</v>
      </c>
      <c r="C18886" t="s">
        <v>129</v>
      </c>
      <c r="D18886" t="s">
        <v>99</v>
      </c>
      <c r="E18886" s="11">
        <v>44994</v>
      </c>
      <c r="F18886" t="s">
        <v>93</v>
      </c>
      <c r="G18886" s="12">
        <v>0</v>
      </c>
    </row>
    <row r="18887" spans="1:7" x14ac:dyDescent="0.3">
      <c r="A18887" t="s">
        <v>87</v>
      </c>
      <c r="B18887" t="s">
        <v>88</v>
      </c>
      <c r="C18887" t="s">
        <v>129</v>
      </c>
      <c r="D18887" t="s">
        <v>99</v>
      </c>
      <c r="E18887" s="11">
        <v>44995</v>
      </c>
      <c r="F18887" t="s">
        <v>93</v>
      </c>
      <c r="G18887" s="12">
        <v>0</v>
      </c>
    </row>
    <row r="18888" spans="1:7" x14ac:dyDescent="0.3">
      <c r="A18888" t="s">
        <v>87</v>
      </c>
      <c r="B18888" t="s">
        <v>88</v>
      </c>
      <c r="C18888" t="s">
        <v>129</v>
      </c>
      <c r="D18888" t="s">
        <v>99</v>
      </c>
      <c r="E18888" s="11">
        <v>44998</v>
      </c>
      <c r="F18888" t="s">
        <v>93</v>
      </c>
      <c r="G18888" s="12">
        <v>0</v>
      </c>
    </row>
    <row r="18889" spans="1:7" x14ac:dyDescent="0.3">
      <c r="A18889" t="s">
        <v>87</v>
      </c>
      <c r="B18889" t="s">
        <v>88</v>
      </c>
      <c r="C18889" t="s">
        <v>129</v>
      </c>
      <c r="D18889" t="s">
        <v>99</v>
      </c>
      <c r="E18889" s="11">
        <v>44999</v>
      </c>
      <c r="F18889" t="s">
        <v>93</v>
      </c>
      <c r="G18889" s="12">
        <v>0</v>
      </c>
    </row>
    <row r="18890" spans="1:7" x14ac:dyDescent="0.3">
      <c r="A18890" t="s">
        <v>87</v>
      </c>
      <c r="B18890" t="s">
        <v>88</v>
      </c>
      <c r="C18890" t="s">
        <v>129</v>
      </c>
      <c r="D18890" t="s">
        <v>99</v>
      </c>
      <c r="E18890" s="11">
        <v>45000</v>
      </c>
      <c r="F18890" t="s">
        <v>93</v>
      </c>
      <c r="G18890" s="12">
        <v>0</v>
      </c>
    </row>
    <row r="18891" spans="1:7" x14ac:dyDescent="0.3">
      <c r="A18891" t="s">
        <v>87</v>
      </c>
      <c r="B18891" t="s">
        <v>88</v>
      </c>
      <c r="C18891" t="s">
        <v>129</v>
      </c>
      <c r="D18891" t="s">
        <v>99</v>
      </c>
      <c r="E18891" s="11">
        <v>45001</v>
      </c>
      <c r="F18891" t="s">
        <v>93</v>
      </c>
      <c r="G18891" s="12">
        <v>0</v>
      </c>
    </row>
    <row r="18892" spans="1:7" x14ac:dyDescent="0.3">
      <c r="A18892" t="s">
        <v>87</v>
      </c>
      <c r="B18892" t="s">
        <v>88</v>
      </c>
      <c r="C18892" t="s">
        <v>129</v>
      </c>
      <c r="D18892" t="s">
        <v>99</v>
      </c>
      <c r="E18892" s="11">
        <v>45002</v>
      </c>
      <c r="F18892" t="s">
        <v>93</v>
      </c>
      <c r="G18892" s="12">
        <v>5.0996079626771014E-4</v>
      </c>
    </row>
    <row r="18893" spans="1:7" x14ac:dyDescent="0.3">
      <c r="A18893" t="s">
        <v>87</v>
      </c>
      <c r="B18893" t="s">
        <v>88</v>
      </c>
      <c r="C18893" t="s">
        <v>129</v>
      </c>
      <c r="D18893" t="s">
        <v>99</v>
      </c>
      <c r="E18893" s="11">
        <v>45005</v>
      </c>
      <c r="F18893" t="s">
        <v>93</v>
      </c>
      <c r="G18893" s="12">
        <v>0</v>
      </c>
    </row>
    <row r="18894" spans="1:7" x14ac:dyDescent="0.3">
      <c r="A18894" t="s">
        <v>87</v>
      </c>
      <c r="B18894" t="s">
        <v>88</v>
      </c>
      <c r="C18894" t="s">
        <v>129</v>
      </c>
      <c r="D18894" t="s">
        <v>99</v>
      </c>
      <c r="E18894" s="11">
        <v>45006</v>
      </c>
      <c r="F18894" t="s">
        <v>93</v>
      </c>
      <c r="G18894" s="12">
        <v>0</v>
      </c>
    </row>
    <row r="18895" spans="1:7" x14ac:dyDescent="0.3">
      <c r="A18895" t="s">
        <v>87</v>
      </c>
      <c r="B18895" t="s">
        <v>88</v>
      </c>
      <c r="C18895" t="s">
        <v>129</v>
      </c>
      <c r="D18895" t="s">
        <v>99</v>
      </c>
      <c r="E18895" s="11">
        <v>45007</v>
      </c>
      <c r="F18895" t="s">
        <v>93</v>
      </c>
      <c r="G18895" s="12">
        <v>0</v>
      </c>
    </row>
    <row r="18896" spans="1:7" x14ac:dyDescent="0.3">
      <c r="A18896" t="s">
        <v>87</v>
      </c>
      <c r="B18896" t="s">
        <v>88</v>
      </c>
      <c r="C18896" t="s">
        <v>129</v>
      </c>
      <c r="D18896" t="s">
        <v>99</v>
      </c>
      <c r="E18896" s="11">
        <v>45008</v>
      </c>
      <c r="F18896" t="s">
        <v>93</v>
      </c>
      <c r="G18896" s="12">
        <v>0</v>
      </c>
    </row>
    <row r="18897" spans="1:7" x14ac:dyDescent="0.3">
      <c r="A18897" t="s">
        <v>87</v>
      </c>
      <c r="B18897" t="s">
        <v>88</v>
      </c>
      <c r="C18897" t="s">
        <v>129</v>
      </c>
      <c r="D18897" t="s">
        <v>99</v>
      </c>
      <c r="E18897" s="11">
        <v>45009</v>
      </c>
      <c r="F18897" t="s">
        <v>93</v>
      </c>
      <c r="G18897" s="12">
        <v>0</v>
      </c>
    </row>
    <row r="18898" spans="1:7" x14ac:dyDescent="0.3">
      <c r="A18898" t="s">
        <v>87</v>
      </c>
      <c r="B18898" t="s">
        <v>88</v>
      </c>
      <c r="C18898" t="s">
        <v>129</v>
      </c>
      <c r="D18898" t="s">
        <v>99</v>
      </c>
      <c r="E18898" s="11">
        <v>45012</v>
      </c>
      <c r="F18898" t="s">
        <v>93</v>
      </c>
      <c r="G18898" s="12">
        <v>0</v>
      </c>
    </row>
    <row r="18899" spans="1:7" x14ac:dyDescent="0.3">
      <c r="A18899" t="s">
        <v>87</v>
      </c>
      <c r="B18899" t="s">
        <v>88</v>
      </c>
      <c r="C18899" t="s">
        <v>129</v>
      </c>
      <c r="D18899" t="s">
        <v>99</v>
      </c>
      <c r="E18899" s="11">
        <v>45013</v>
      </c>
      <c r="F18899" t="s">
        <v>93</v>
      </c>
      <c r="G18899" s="12">
        <v>0</v>
      </c>
    </row>
    <row r="18900" spans="1:7" x14ac:dyDescent="0.3">
      <c r="A18900" t="s">
        <v>87</v>
      </c>
      <c r="B18900" t="s">
        <v>88</v>
      </c>
      <c r="C18900" t="s">
        <v>129</v>
      </c>
      <c r="D18900" t="s">
        <v>99</v>
      </c>
      <c r="E18900" s="11">
        <v>45014</v>
      </c>
      <c r="F18900" t="s">
        <v>93</v>
      </c>
      <c r="G18900" s="12">
        <v>0</v>
      </c>
    </row>
    <row r="18901" spans="1:7" x14ac:dyDescent="0.3">
      <c r="A18901" t="s">
        <v>87</v>
      </c>
      <c r="B18901" t="s">
        <v>88</v>
      </c>
      <c r="C18901" t="s">
        <v>129</v>
      </c>
      <c r="D18901" t="s">
        <v>99</v>
      </c>
      <c r="E18901" s="11">
        <v>45015</v>
      </c>
      <c r="F18901" t="s">
        <v>93</v>
      </c>
      <c r="G18901" s="12">
        <v>0</v>
      </c>
    </row>
    <row r="18902" spans="1:7" x14ac:dyDescent="0.3">
      <c r="A18902" t="s">
        <v>87</v>
      </c>
      <c r="B18902" t="s">
        <v>88</v>
      </c>
      <c r="C18902" t="s">
        <v>129</v>
      </c>
      <c r="D18902" t="s">
        <v>99</v>
      </c>
      <c r="E18902" s="11">
        <v>45016</v>
      </c>
      <c r="F18902" t="s">
        <v>93</v>
      </c>
      <c r="G18902" s="12">
        <v>0</v>
      </c>
    </row>
  </sheetData>
  <pageMargins left="0.7" right="0.7" top="0.75" bottom="0.75" header="0.3" footer="0.3"/>
  <pageSetup paperSize="9" scale="55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qual Investor Spec Opt 1</vt:lpstr>
      <vt:lpstr>'Equal Investor Spec Opt 1'!Print_Area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sanayak</dc:creator>
  <cp:lastModifiedBy>barsanayak</cp:lastModifiedBy>
  <dcterms:created xsi:type="dcterms:W3CDTF">2023-09-22T13:11:27Z</dcterms:created>
  <dcterms:modified xsi:type="dcterms:W3CDTF">2023-09-22T13:14:14Z</dcterms:modified>
</cp:coreProperties>
</file>